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ishee\Desktop\2019_MYB\#Completed layout to author\Hungary\layout_by_XX\"/>
    </mc:Choice>
  </mc:AlternateContent>
  <xr:revisionPtr revIDLastSave="0" documentId="13_ncr:1_{C81EF4DB-AE09-425A-AC35-32E6FC03BFC6}" xr6:coauthVersionLast="47" xr6:coauthVersionMax="47" xr10:uidLastSave="{00000000-0000-0000-0000-000000000000}"/>
  <bookViews>
    <workbookView xWindow="-30828" yWindow="-108" windowWidth="30936" windowHeight="16896" xr2:uid="{00000000-000D-0000-FFFF-FFFF00000000}"/>
  </bookViews>
  <sheets>
    <sheet name="Text" sheetId="6" r:id="rId1"/>
    <sheet name="Table 1" sheetId="5" r:id="rId2"/>
    <sheet name="Table 2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9" uniqueCount="187">
  <si>
    <t>TABLE 1</t>
  </si>
  <si>
    <t>(Thousand metric tons, gross weight, unless otherwise specified)</t>
  </si>
  <si>
    <t>METALS</t>
  </si>
  <si>
    <t>Aluminum:</t>
  </si>
  <si>
    <t>Bauxite</t>
  </si>
  <si>
    <t>metric tons</t>
  </si>
  <si>
    <t>r</t>
  </si>
  <si>
    <t>--</t>
  </si>
  <si>
    <t>Alumina, calcined</t>
  </si>
  <si>
    <t>do.</t>
  </si>
  <si>
    <t>Iron and steel:</t>
  </si>
  <si>
    <t>Pig iron</t>
  </si>
  <si>
    <t>Steel:</t>
  </si>
  <si>
    <t>Raw steel</t>
  </si>
  <si>
    <t>Products, semimanufactured</t>
  </si>
  <si>
    <t>Manganese, mine:</t>
  </si>
  <si>
    <t>Gross weight</t>
  </si>
  <si>
    <t>Mn content</t>
  </si>
  <si>
    <t>e</t>
  </si>
  <si>
    <t>INDUSTRIAL MINERALS</t>
  </si>
  <si>
    <t>Clay:</t>
  </si>
  <si>
    <t>Bentonite, raw</t>
  </si>
  <si>
    <t>Kaolin, beneficiated</t>
  </si>
  <si>
    <t>Diatomite</t>
  </si>
  <si>
    <t>Lime, calcined</t>
  </si>
  <si>
    <t>Nitrogen, ammonia, N content</t>
  </si>
  <si>
    <t>Sand and gravel, industrial:</t>
  </si>
  <si>
    <t>Foundry sand</t>
  </si>
  <si>
    <t>3</t>
  </si>
  <si>
    <t>Silica</t>
  </si>
  <si>
    <t>Stone, sand, and gravel, construction:</t>
  </si>
  <si>
    <t>Sand and gravel:</t>
  </si>
  <si>
    <t>Common sand</t>
  </si>
  <si>
    <t>Gravel</t>
  </si>
  <si>
    <t>Stone:</t>
  </si>
  <si>
    <t>Crushed, quartzite</t>
  </si>
  <si>
    <t>Dimension:</t>
  </si>
  <si>
    <t>Dolomite</t>
  </si>
  <si>
    <t>Limestone</t>
  </si>
  <si>
    <t>Marl</t>
  </si>
  <si>
    <t>e, 3</t>
  </si>
  <si>
    <t>Sandstone</t>
  </si>
  <si>
    <t>Zeolites</t>
  </si>
  <si>
    <t>MINERAL FUELS AND RELATED MATERIALS</t>
  </si>
  <si>
    <t>Coal:</t>
  </si>
  <si>
    <t>Bituminous</t>
  </si>
  <si>
    <t>Coke, metallurgical</t>
  </si>
  <si>
    <t>Natural gas, marketable</t>
  </si>
  <si>
    <t>million cubic meters</t>
  </si>
  <si>
    <t>By volume</t>
  </si>
  <si>
    <t>cubic meters</t>
  </si>
  <si>
    <t>By weight</t>
  </si>
  <si>
    <t>Petroleum:</t>
  </si>
  <si>
    <t>Crude</t>
  </si>
  <si>
    <t>thousand 42-gallon barrels</t>
  </si>
  <si>
    <t>Refinery:</t>
  </si>
  <si>
    <t>Bitumen</t>
  </si>
  <si>
    <t>Diesel, including heating oil</t>
  </si>
  <si>
    <t>Fuel oil</t>
  </si>
  <si>
    <t>Gasoline, motor</t>
  </si>
  <si>
    <t>Kerosene</t>
  </si>
  <si>
    <t>Liquefied petroleum gas</t>
  </si>
  <si>
    <t>Other fuels</t>
  </si>
  <si>
    <t>Total</t>
  </si>
  <si>
    <t>TABLE 2</t>
  </si>
  <si>
    <t>HUNGARY: STRUCTURE OF THE MINERAL INDUSTRY IN 2019</t>
  </si>
  <si>
    <t>(Thousand metric tons unless otherwise specified)</t>
  </si>
  <si>
    <t>Major operating companies and</t>
  </si>
  <si>
    <t>Annual</t>
  </si>
  <si>
    <t>Commodity</t>
  </si>
  <si>
    <t>major equity holders</t>
  </si>
  <si>
    <t>Location of main facilities</t>
  </si>
  <si>
    <t>capacity</t>
  </si>
  <si>
    <t>Alumina</t>
  </si>
  <si>
    <t>Ajka Timfoldgyar plant, about 120 kilometers</t>
  </si>
  <si>
    <t>southwest of Budapest, near Lake Balaton</t>
  </si>
  <si>
    <t>Arconic-Köfém Kft (Arconic Inc., 100%)</t>
  </si>
  <si>
    <t>Do.</t>
  </si>
  <si>
    <t>100%)</t>
  </si>
  <si>
    <t>Magyar Aluminium Ltd. (MAL) (Government,</t>
  </si>
  <si>
    <t xml:space="preserve"> northwest Hungary</t>
  </si>
  <si>
    <t>Cement</t>
  </si>
  <si>
    <t>Plants at Beremend, 30 kilometers south of Pecs,</t>
  </si>
  <si>
    <t>50%, and Schwenk Zement KG, 50%)</t>
  </si>
  <si>
    <t>and Vac, 35 kilometers north of Budapest</t>
  </si>
  <si>
    <t>Lafarge Cement Magyarorszag Kft.</t>
  </si>
  <si>
    <t xml:space="preserve">NOSTRA plant at Kiralyegyhaza, </t>
  </si>
  <si>
    <t xml:space="preserve">(LafargeHolcim Ltd., 70%, and STRABAG </t>
  </si>
  <si>
    <t>southwestern Hungary</t>
  </si>
  <si>
    <t>SE, 30%)</t>
  </si>
  <si>
    <t>Bentonite</t>
  </si>
  <si>
    <t xml:space="preserve">Bentonit Hungaria Kft (S&amp;B Industrial </t>
  </si>
  <si>
    <t>Mines and plant at Egyhazaskeszo</t>
  </si>
  <si>
    <t>NA</t>
  </si>
  <si>
    <t>Minerals S.A., 100%)</t>
  </si>
  <si>
    <t>Unspecified</t>
  </si>
  <si>
    <t>Agyag-Asvany Kft.</t>
  </si>
  <si>
    <t>Two opencast mines at Felsopeteny</t>
  </si>
  <si>
    <t>Coal, lignite</t>
  </si>
  <si>
    <t>Thorez opencast mine at Visonta, 80 kilometers</t>
  </si>
  <si>
    <t>Status Power Invest Kft., 36.3%; Magyar</t>
  </si>
  <si>
    <t>northeast of Budapest</t>
  </si>
  <si>
    <t>Villamos Muvek Zrt., 25.5%; other</t>
  </si>
  <si>
    <t>Opencast mine at Bukkabrany, 130 kilometers</t>
  </si>
  <si>
    <t>Pannon Thermal Power Plant Inc.</t>
  </si>
  <si>
    <t>Pécs-Vasas opencast mine</t>
  </si>
  <si>
    <t>Vertes Power Plant Ltd. (Magyar Villamos</t>
  </si>
  <si>
    <t>Markushegy Mine at Oroszlany, 55 kilometers</t>
  </si>
  <si>
    <t>Muvek Zrt., 96.59%)</t>
  </si>
  <si>
    <t>west of Budapest</t>
  </si>
  <si>
    <t>Coke</t>
  </si>
  <si>
    <t>ISD Kokszolo Ltd. (ISD Dunaferr Co. Ltd.)</t>
  </si>
  <si>
    <t>Dunaujvaros, 60 kilometers south of Budapest</t>
  </si>
  <si>
    <t>Iron, pig iron</t>
  </si>
  <si>
    <t>ISD Dunaferr Co. Ltd. (Industrial Union of</t>
  </si>
  <si>
    <t>Donbass Corp.)</t>
  </si>
  <si>
    <t>Natural gas</t>
  </si>
  <si>
    <t xml:space="preserve">Oil and gas fields in southern and southwestern </t>
  </si>
  <si>
    <t>(Foreign investors, 25.2%; Government,</t>
  </si>
  <si>
    <t>Hungary</t>
  </si>
  <si>
    <t xml:space="preserve">25.2%; CEZ MH B.V., 7.5%; OmanOil Ltd., </t>
  </si>
  <si>
    <t>7.1%; others, 35%)</t>
  </si>
  <si>
    <t>Perlite</t>
  </si>
  <si>
    <t>Perlit 92 Kft</t>
  </si>
  <si>
    <t>Opencast mine and processing plant at Palhaza,</t>
  </si>
  <si>
    <t xml:space="preserve"> northeastern Hungary</t>
  </si>
  <si>
    <t>42-gallon</t>
  </si>
  <si>
    <t xml:space="preserve">Oil and gas fields in southern and </t>
  </si>
  <si>
    <t>barrels per day</t>
  </si>
  <si>
    <t>Refined</t>
  </si>
  <si>
    <t xml:space="preserve">Duna Refinery [Hungarian Oil and </t>
  </si>
  <si>
    <t xml:space="preserve">Szazhalombatta, 25 kilometers southwest of </t>
  </si>
  <si>
    <t>Gas Co. plc. (MOL Group), 100%]</t>
  </si>
  <si>
    <t>Budapest</t>
  </si>
  <si>
    <t>Uveg-Asvany Banyaszati Ipari Kft.</t>
  </si>
  <si>
    <t>Mine and plant at Fehevaresugo</t>
  </si>
  <si>
    <t>Steel, raw:</t>
  </si>
  <si>
    <t>Primary</t>
  </si>
  <si>
    <t>Donbass)</t>
  </si>
  <si>
    <t>Secondary</t>
  </si>
  <si>
    <t>Dam 2004 Acel-es Hengermu Kereskedemi es</t>
  </si>
  <si>
    <t>Diosgyor, 145 kilometers northeast of Budapest</t>
  </si>
  <si>
    <t>Szolgaltato Ltd.</t>
  </si>
  <si>
    <t>OAM OZD Steelworks Ltd.</t>
  </si>
  <si>
    <t>120 kilometers northeast of Budapest</t>
  </si>
  <si>
    <t xml:space="preserve">Mineralholding Ltd. </t>
  </si>
  <si>
    <t>Open pit mine in Hegyalla region</t>
  </si>
  <si>
    <r>
      <rPr>
        <vertAlign val="superscript"/>
        <sz val="8"/>
        <rFont val="Times New Roman"/>
        <family val="1"/>
      </rPr>
      <t>e</t>
    </r>
    <r>
      <rPr>
        <sz val="8"/>
        <rFont val="Times New Roman"/>
        <family val="1"/>
      </rPr>
      <t>Estimated.  Do., do. Ditto.  NA Not available.</t>
    </r>
  </si>
  <si>
    <t>Silkem Hungary Ltd.</t>
  </si>
  <si>
    <t>Hydro Extrusion Hungary Kft (Norsk Hydro ASA,</t>
  </si>
  <si>
    <t>Energeticky A Prumyslovy Holding, a.s., 36.3%;</t>
  </si>
  <si>
    <t>shareholders, 1.9%</t>
  </si>
  <si>
    <t>MOL Hungarian Oil and Gas Co. plc.</t>
  </si>
  <si>
    <t>Alginite</t>
  </si>
  <si>
    <t>r, 5</t>
  </si>
  <si>
    <t>5</t>
  </si>
  <si>
    <t>Peat, horticultural use:</t>
  </si>
  <si>
    <t>Aluminum, products</t>
  </si>
  <si>
    <r>
      <t>Mine at Bakony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5 kilometers south of Ajka,</t>
    </r>
  </si>
  <si>
    <t>Naphtha</t>
  </si>
  <si>
    <t>million</t>
  </si>
  <si>
    <t>Szekesfehervar ingot plant</t>
  </si>
  <si>
    <t>Szekesfehervar extrusion plant</t>
  </si>
  <si>
    <r>
      <t>HUNGARY: PRODUCTION OF MINERAL COMMODITIES</t>
    </r>
    <r>
      <rPr>
        <vertAlign val="superscript"/>
        <sz val="8"/>
        <rFont val="Times New Roman"/>
        <family val="1"/>
      </rPr>
      <t>1</t>
    </r>
  </si>
  <si>
    <r>
      <t>Commodity</t>
    </r>
    <r>
      <rPr>
        <vertAlign val="superscript"/>
        <sz val="8"/>
        <rFont val="Times New Roman"/>
        <family val="1"/>
      </rPr>
      <t>2</t>
    </r>
  </si>
  <si>
    <r>
      <t>Cement, hydraulic</t>
    </r>
    <r>
      <rPr>
        <vertAlign val="superscript"/>
        <sz val="8"/>
        <rFont val="Times New Roman"/>
        <family val="1"/>
      </rPr>
      <t>e</t>
    </r>
  </si>
  <si>
    <r>
      <t>Sulfur, byproduct, all sources, S content</t>
    </r>
    <r>
      <rPr>
        <vertAlign val="superscript"/>
        <sz val="8"/>
        <rFont val="Times New Roman"/>
        <family val="1"/>
      </rPr>
      <t>e</t>
    </r>
  </si>
  <si>
    <r>
      <t>Lignite</t>
    </r>
    <r>
      <rPr>
        <vertAlign val="superscript"/>
        <sz val="8"/>
        <rFont val="Times New Roman"/>
        <family val="1"/>
      </rPr>
      <t>4</t>
    </r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-- Zero.</t>
    </r>
  </si>
  <si>
    <r>
      <t>1</t>
    </r>
    <r>
      <rPr>
        <sz val="8"/>
        <rFont val="Times New Roman"/>
        <family val="1"/>
      </rPr>
      <t>Table includes data available through January 20, 2021. All data are reported unless otherwise noted. Totals and estimated data are rounded to no more than three significant digits; may not add to totals shown.</t>
    </r>
  </si>
  <si>
    <r>
      <t>2</t>
    </r>
    <r>
      <rPr>
        <sz val="8"/>
        <rFont val="Times New Roman"/>
        <family val="1"/>
      </rPr>
      <t>In addition to the commodities listed, peat from paludal mud, talc, urea, and a variety of other industrial minerals and construction materials may have been produced, but available information was inadequate to make reliable estimates of output.</t>
    </r>
  </si>
  <si>
    <r>
      <t>3</t>
    </r>
    <r>
      <rPr>
        <sz val="8"/>
        <rFont val="Times New Roman"/>
        <family val="1"/>
      </rPr>
      <t>Converted from cubic meters to metric tons.</t>
    </r>
  </si>
  <si>
    <r>
      <t>4</t>
    </r>
    <r>
      <rPr>
        <sz val="8"/>
        <rFont val="Times New Roman"/>
        <family val="1"/>
      </rPr>
      <t>Includes brown coal output.</t>
    </r>
  </si>
  <si>
    <r>
      <t>5</t>
    </r>
    <r>
      <rPr>
        <sz val="8"/>
        <rFont val="Times New Roman"/>
        <family val="1"/>
      </rPr>
      <t>Converted from metrics tons to cubic meters.</t>
    </r>
  </si>
  <si>
    <t>Duna-Dráva Cement Kft. (HeidelbergCement AG,</t>
  </si>
  <si>
    <r>
      <t>1</t>
    </r>
    <r>
      <rPr>
        <sz val="8"/>
        <rFont val="Times New Roman"/>
        <family val="1"/>
      </rPr>
      <t>Inactive in 2019.</t>
    </r>
  </si>
  <si>
    <t>See footnotes at end of table.</t>
  </si>
  <si>
    <t>TABLE 1—Continued</t>
  </si>
  <si>
    <t>MINERAL FUELS AND RELATED MATERIALS—Continued</t>
  </si>
  <si>
    <t>Petroleum:—Continued</t>
  </si>
  <si>
    <t>Refinery:—Continued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e Mineral Industry of Hungary in 2019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0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Times New Roman"/>
      <family val="1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10"/>
      <name val="LINEPR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8"/>
      </bottom>
      <diagonal/>
    </border>
    <border>
      <left/>
      <right/>
      <top style="hair">
        <color indexed="8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indexed="8"/>
      </top>
      <bottom style="hair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5" fillId="0" borderId="0"/>
  </cellStyleXfs>
  <cellXfs count="169">
    <xf numFmtId="0" fontId="0" fillId="0" borderId="0" xfId="0" applyNumberFormat="1"/>
    <xf numFmtId="0" fontId="3" fillId="0" borderId="0" xfId="2" applyFont="1" applyAlignment="1">
      <alignment horizontal="left"/>
    </xf>
    <xf numFmtId="0" fontId="3" fillId="0" borderId="0" xfId="2" applyFont="1" applyAlignment="1">
      <alignment horizontal="right"/>
    </xf>
    <xf numFmtId="0" fontId="3" fillId="0" borderId="0" xfId="2" applyFont="1" applyAlignment="1">
      <alignment horizontal="left" indent="1"/>
    </xf>
    <xf numFmtId="0" fontId="3" fillId="0" borderId="0" xfId="0" applyFont="1"/>
    <xf numFmtId="0" fontId="3" fillId="0" borderId="0" xfId="2" applyFont="1"/>
    <xf numFmtId="0" fontId="3" fillId="0" borderId="0" xfId="0" applyFont="1" applyFill="1"/>
    <xf numFmtId="0" fontId="4" fillId="0" borderId="0" xfId="0" applyFont="1" applyFill="1"/>
    <xf numFmtId="0" fontId="2" fillId="0" borderId="0" xfId="0" applyFont="1" applyAlignment="1">
      <alignment vertical="center"/>
    </xf>
    <xf numFmtId="0" fontId="3" fillId="0" borderId="1" xfId="0" applyFont="1" applyFill="1" applyBorder="1" applyAlignment="1">
      <alignment vertical="center"/>
    </xf>
    <xf numFmtId="0" fontId="3" fillId="0" borderId="7" xfId="2" applyFont="1" applyFill="1" applyBorder="1" applyAlignment="1">
      <alignment horizontal="centerContinuous" vertical="center"/>
    </xf>
    <xf numFmtId="49" fontId="3" fillId="0" borderId="7" xfId="2" applyNumberFormat="1" applyFont="1" applyFill="1" applyBorder="1" applyAlignment="1">
      <alignment horizontal="center" vertical="center"/>
    </xf>
    <xf numFmtId="0" fontId="4" fillId="0" borderId="7" xfId="2" applyFont="1" applyFill="1" applyBorder="1" applyAlignment="1">
      <alignment vertical="center"/>
    </xf>
    <xf numFmtId="49" fontId="3" fillId="0" borderId="7" xfId="2" applyNumberFormat="1" applyFont="1" applyFill="1" applyBorder="1" applyAlignment="1">
      <alignment horizontal="centerContinuous" vertical="center"/>
    </xf>
    <xf numFmtId="0" fontId="3" fillId="0" borderId="1" xfId="2" applyFont="1" applyFill="1" applyBorder="1" applyAlignment="1">
      <alignment horizontal="centerContinuous" vertical="center"/>
    </xf>
    <xf numFmtId="0" fontId="3" fillId="0" borderId="0" xfId="2" applyFont="1" applyFill="1" applyAlignment="1">
      <alignment horizontal="centerContinuous" vertical="center"/>
    </xf>
    <xf numFmtId="0" fontId="3" fillId="0" borderId="0" xfId="2" applyFont="1" applyFill="1" applyAlignment="1">
      <alignment horizontal="center" vertical="center"/>
    </xf>
    <xf numFmtId="0" fontId="4" fillId="0" borderId="0" xfId="2" applyFont="1" applyFill="1" applyAlignment="1">
      <alignment vertical="center"/>
    </xf>
    <xf numFmtId="49" fontId="3" fillId="0" borderId="0" xfId="2" applyNumberFormat="1" applyFont="1" applyFill="1" applyAlignment="1">
      <alignment horizontal="centerContinuous" vertical="center"/>
    </xf>
    <xf numFmtId="0" fontId="3" fillId="0" borderId="1" xfId="2" applyFont="1" applyFill="1" applyBorder="1" applyAlignment="1">
      <alignment vertical="center"/>
    </xf>
    <xf numFmtId="49" fontId="3" fillId="0" borderId="1" xfId="2" applyNumberFormat="1" applyFont="1" applyFill="1" applyBorder="1" applyAlignment="1">
      <alignment vertical="center"/>
    </xf>
    <xf numFmtId="0" fontId="3" fillId="0" borderId="8" xfId="2" applyFont="1" applyFill="1" applyBorder="1" applyAlignment="1">
      <alignment horizontal="right" vertical="center"/>
    </xf>
    <xf numFmtId="0" fontId="3" fillId="0" borderId="8" xfId="2" applyFont="1" applyFill="1" applyBorder="1" applyAlignment="1">
      <alignment horizontal="left" vertical="center"/>
    </xf>
    <xf numFmtId="49" fontId="3" fillId="0" borderId="8" xfId="2" applyNumberFormat="1" applyFont="1" applyFill="1" applyBorder="1" applyAlignment="1">
      <alignment horizontal="left" vertical="center"/>
    </xf>
    <xf numFmtId="0" fontId="4" fillId="0" borderId="1" xfId="2" applyFont="1" applyFill="1" applyBorder="1" applyAlignment="1">
      <alignment horizontal="left" vertical="center"/>
    </xf>
    <xf numFmtId="0" fontId="3" fillId="0" borderId="1" xfId="2" applyFont="1" applyFill="1" applyBorder="1" applyAlignment="1">
      <alignment horizontal="right" vertical="center"/>
    </xf>
    <xf numFmtId="0" fontId="4" fillId="0" borderId="1" xfId="2" quotePrefix="1" applyFont="1" applyFill="1" applyBorder="1" applyAlignment="1">
      <alignment horizontal="left" vertical="center"/>
    </xf>
    <xf numFmtId="49" fontId="4" fillId="0" borderId="1" xfId="2" quotePrefix="1" applyNumberFormat="1" applyFont="1" applyFill="1" applyBorder="1" applyAlignment="1">
      <alignment horizontal="left" vertical="center"/>
    </xf>
    <xf numFmtId="0" fontId="3" fillId="0" borderId="4" xfId="2" applyFont="1" applyFill="1" applyBorder="1" applyAlignment="1">
      <alignment horizontal="left" vertical="center" indent="1"/>
    </xf>
    <xf numFmtId="0" fontId="3" fillId="0" borderId="4" xfId="2" applyFont="1" applyFill="1" applyBorder="1" applyAlignment="1">
      <alignment vertical="center"/>
    </xf>
    <xf numFmtId="0" fontId="3" fillId="0" borderId="4" xfId="2" applyFont="1" applyFill="1" applyBorder="1" applyAlignment="1">
      <alignment horizontal="right" vertical="center"/>
    </xf>
    <xf numFmtId="0" fontId="3" fillId="0" borderId="4" xfId="2" applyFont="1" applyFill="1" applyBorder="1" applyAlignment="1">
      <alignment horizontal="left" vertical="center"/>
    </xf>
    <xf numFmtId="49" fontId="3" fillId="0" borderId="4" xfId="2" applyNumberFormat="1" applyFont="1" applyFill="1" applyBorder="1" applyAlignment="1">
      <alignment horizontal="left" vertical="center" indent="1"/>
    </xf>
    <xf numFmtId="0" fontId="4" fillId="0" borderId="4" xfId="2" applyFont="1" applyFill="1" applyBorder="1" applyAlignment="1">
      <alignment vertical="center"/>
    </xf>
    <xf numFmtId="0" fontId="3" fillId="0" borderId="3" xfId="2" applyFont="1" applyFill="1" applyBorder="1" applyAlignment="1">
      <alignment vertical="center"/>
    </xf>
    <xf numFmtId="49" fontId="3" fillId="0" borderId="3" xfId="2" applyNumberFormat="1" applyFont="1" applyFill="1" applyBorder="1" applyAlignment="1">
      <alignment vertical="center"/>
    </xf>
    <xf numFmtId="0" fontId="3" fillId="0" borderId="3" xfId="2" applyFont="1" applyFill="1" applyBorder="1" applyAlignment="1">
      <alignment horizontal="right" vertical="center"/>
    </xf>
    <xf numFmtId="0" fontId="3" fillId="0" borderId="3" xfId="2" applyFont="1" applyFill="1" applyBorder="1" applyAlignment="1">
      <alignment horizontal="left" vertical="center"/>
    </xf>
    <xf numFmtId="49" fontId="3" fillId="0" borderId="3" xfId="2" applyNumberFormat="1" applyFont="1" applyFill="1" applyBorder="1" applyAlignment="1">
      <alignment horizontal="left" vertical="center"/>
    </xf>
    <xf numFmtId="0" fontId="4" fillId="0" borderId="3" xfId="2" applyFont="1" applyFill="1" applyBorder="1" applyAlignment="1">
      <alignment vertical="center"/>
    </xf>
    <xf numFmtId="0" fontId="3" fillId="0" borderId="1" xfId="2" applyFont="1" applyFill="1" applyBorder="1" applyAlignment="1">
      <alignment horizontal="left" vertical="center" indent="1"/>
    </xf>
    <xf numFmtId="49" fontId="3" fillId="0" borderId="1" xfId="2" applyNumberFormat="1" applyFont="1" applyFill="1" applyBorder="1" applyAlignment="1">
      <alignment horizontal="left" vertical="center" indent="1"/>
    </xf>
    <xf numFmtId="0" fontId="3" fillId="0" borderId="1" xfId="2" applyFont="1" applyFill="1" applyBorder="1" applyAlignment="1">
      <alignment horizontal="left" vertical="center"/>
    </xf>
    <xf numFmtId="49" fontId="3" fillId="0" borderId="1" xfId="2" applyNumberFormat="1" applyFont="1" applyFill="1" applyBorder="1" applyAlignment="1">
      <alignment horizontal="left" vertical="center"/>
    </xf>
    <xf numFmtId="0" fontId="4" fillId="0" borderId="1" xfId="2" applyFont="1" applyFill="1" applyBorder="1" applyAlignment="1">
      <alignment vertical="center"/>
    </xf>
    <xf numFmtId="0" fontId="4" fillId="0" borderId="4" xfId="2" quotePrefix="1" applyFont="1" applyFill="1" applyBorder="1" applyAlignment="1">
      <alignment horizontal="left" vertical="center"/>
    </xf>
    <xf numFmtId="49" fontId="3" fillId="0" borderId="4" xfId="0" applyNumberFormat="1" applyFont="1" applyFill="1" applyBorder="1" applyAlignment="1">
      <alignment horizontal="left" vertical="center" indent="1"/>
    </xf>
    <xf numFmtId="3" fontId="3" fillId="0" borderId="4" xfId="2" applyNumberFormat="1" applyFont="1" applyFill="1" applyBorder="1" applyAlignment="1">
      <alignment horizontal="right" vertical="center"/>
    </xf>
    <xf numFmtId="0" fontId="3" fillId="0" borderId="0" xfId="2" applyFont="1" applyFill="1" applyAlignment="1">
      <alignment horizontal="left" vertical="center"/>
    </xf>
    <xf numFmtId="49" fontId="3" fillId="0" borderId="0" xfId="2" applyNumberFormat="1" applyFont="1" applyFill="1" applyAlignment="1">
      <alignment horizontal="left" vertical="center"/>
    </xf>
    <xf numFmtId="3" fontId="3" fillId="0" borderId="1" xfId="2" applyNumberFormat="1" applyFont="1" applyFill="1" applyBorder="1" applyAlignment="1">
      <alignment horizontal="right" vertical="center"/>
    </xf>
    <xf numFmtId="3" fontId="3" fillId="0" borderId="1" xfId="2" quotePrefix="1" applyNumberFormat="1" applyFont="1" applyFill="1" applyBorder="1" applyAlignment="1">
      <alignment horizontal="right" vertical="center"/>
    </xf>
    <xf numFmtId="0" fontId="3" fillId="0" borderId="0" xfId="2" applyFont="1" applyFill="1" applyAlignment="1">
      <alignment horizontal="left" vertical="center" indent="1"/>
    </xf>
    <xf numFmtId="0" fontId="3" fillId="0" borderId="0" xfId="2" applyFont="1" applyFill="1" applyAlignment="1">
      <alignment horizontal="right" vertical="center"/>
    </xf>
    <xf numFmtId="49" fontId="3" fillId="0" borderId="0" xfId="2" applyNumberFormat="1" applyFont="1" applyFill="1" applyAlignment="1">
      <alignment horizontal="left" vertical="center" indent="1"/>
    </xf>
    <xf numFmtId="0" fontId="3" fillId="0" borderId="3" xfId="2" applyFont="1" applyFill="1" applyBorder="1" applyAlignment="1">
      <alignment horizontal="left" vertical="center" indent="1"/>
    </xf>
    <xf numFmtId="49" fontId="3" fillId="0" borderId="1" xfId="0" applyNumberFormat="1" applyFont="1" applyFill="1" applyBorder="1" applyAlignment="1">
      <alignment horizontal="left" vertical="center" indent="1"/>
    </xf>
    <xf numFmtId="3" fontId="3" fillId="0" borderId="1" xfId="0" applyNumberFormat="1" applyFont="1" applyFill="1" applyBorder="1" applyAlignment="1">
      <alignment horizontal="right" vertical="center"/>
    </xf>
    <xf numFmtId="3" fontId="3" fillId="0" borderId="0" xfId="0" applyNumberFormat="1" applyFont="1" applyFill="1" applyAlignment="1">
      <alignment horizontal="right" vertical="center"/>
    </xf>
    <xf numFmtId="3" fontId="3" fillId="0" borderId="0" xfId="0" applyNumberFormat="1" applyFont="1" applyFill="1" applyAlignment="1">
      <alignment horizontal="left" vertical="center"/>
    </xf>
    <xf numFmtId="49" fontId="3" fillId="0" borderId="0" xfId="0" applyNumberFormat="1" applyFont="1" applyFill="1" applyAlignment="1">
      <alignment horizontal="left" vertical="center"/>
    </xf>
    <xf numFmtId="49" fontId="3" fillId="0" borderId="0" xfId="0" applyNumberFormat="1" applyFont="1" applyFill="1" applyAlignment="1">
      <alignment vertical="center"/>
    </xf>
    <xf numFmtId="3" fontId="4" fillId="0" borderId="0" xfId="0" applyNumberFormat="1" applyFont="1" applyFill="1" applyAlignment="1">
      <alignment vertical="center"/>
    </xf>
    <xf numFmtId="49" fontId="3" fillId="0" borderId="0" xfId="0" applyNumberFormat="1" applyFont="1" applyFill="1" applyAlignment="1">
      <alignment horizontal="right" vertical="center"/>
    </xf>
    <xf numFmtId="3" fontId="3" fillId="0" borderId="4" xfId="0" applyNumberFormat="1" applyFont="1" applyFill="1" applyBorder="1" applyAlignment="1">
      <alignment horizontal="left" vertical="center"/>
    </xf>
    <xf numFmtId="3" fontId="3" fillId="0" borderId="4" xfId="0" applyNumberFormat="1" applyFont="1" applyFill="1" applyBorder="1" applyAlignment="1">
      <alignment horizontal="right" vertical="center"/>
    </xf>
    <xf numFmtId="0" fontId="3" fillId="0" borderId="4" xfId="0" applyFont="1" applyFill="1" applyBorder="1" applyAlignment="1">
      <alignment horizontal="left" vertical="center" indent="1"/>
    </xf>
    <xf numFmtId="3" fontId="4" fillId="0" borderId="4" xfId="0" applyNumberFormat="1" applyFont="1" applyFill="1" applyBorder="1" applyAlignment="1">
      <alignment vertical="center"/>
    </xf>
    <xf numFmtId="3" fontId="3" fillId="0" borderId="4" xfId="0" quotePrefix="1" applyNumberFormat="1" applyFont="1" applyFill="1" applyBorder="1" applyAlignment="1">
      <alignment horizontal="right" vertical="center"/>
    </xf>
    <xf numFmtId="0" fontId="4" fillId="0" borderId="4" xfId="0" applyFont="1" applyFill="1" applyBorder="1" applyAlignment="1">
      <alignment vertical="center"/>
    </xf>
    <xf numFmtId="49" fontId="3" fillId="0" borderId="3" xfId="2" applyNumberFormat="1" applyFont="1" applyFill="1" applyBorder="1" applyAlignment="1">
      <alignment horizontal="right" vertical="center"/>
    </xf>
    <xf numFmtId="0" fontId="3" fillId="0" borderId="1" xfId="2" applyFont="1" applyFill="1" applyBorder="1" applyAlignment="1">
      <alignment horizontal="left" vertical="center" indent="2"/>
    </xf>
    <xf numFmtId="3" fontId="3" fillId="0" borderId="0" xfId="2" applyNumberFormat="1" applyFont="1" applyFill="1" applyAlignment="1">
      <alignment horizontal="right" vertical="center"/>
    </xf>
    <xf numFmtId="49" fontId="3" fillId="0" borderId="1" xfId="2" applyNumberFormat="1" applyFont="1" applyFill="1" applyBorder="1" applyAlignment="1">
      <alignment horizontal="right" vertical="center"/>
    </xf>
    <xf numFmtId="0" fontId="3" fillId="0" borderId="6" xfId="2" applyFont="1" applyFill="1" applyBorder="1" applyAlignment="1">
      <alignment horizontal="right" vertical="center"/>
    </xf>
    <xf numFmtId="0" fontId="3" fillId="0" borderId="6" xfId="2" applyFont="1" applyFill="1" applyBorder="1" applyAlignment="1">
      <alignment horizontal="left" vertical="center"/>
    </xf>
    <xf numFmtId="0" fontId="3" fillId="0" borderId="6" xfId="2" applyFont="1" applyFill="1" applyBorder="1" applyAlignment="1">
      <alignment horizontal="left" vertical="center" indent="1"/>
    </xf>
    <xf numFmtId="49" fontId="3" fillId="0" borderId="6" xfId="2" applyNumberFormat="1" applyFont="1" applyFill="1" applyBorder="1" applyAlignment="1">
      <alignment horizontal="left" vertical="center" indent="1"/>
    </xf>
    <xf numFmtId="0" fontId="3" fillId="0" borderId="6" xfId="2" applyFont="1" applyFill="1" applyBorder="1" applyAlignment="1">
      <alignment vertical="center"/>
    </xf>
    <xf numFmtId="0" fontId="4" fillId="0" borderId="6" xfId="2" applyFont="1" applyFill="1" applyBorder="1" applyAlignment="1">
      <alignment vertical="center"/>
    </xf>
    <xf numFmtId="0" fontId="3" fillId="0" borderId="5" xfId="2" applyFont="1" applyFill="1" applyBorder="1" applyAlignment="1">
      <alignment vertical="center"/>
    </xf>
    <xf numFmtId="49" fontId="3" fillId="0" borderId="5" xfId="2" applyNumberFormat="1" applyFont="1" applyFill="1" applyBorder="1" applyAlignment="1">
      <alignment vertical="center"/>
    </xf>
    <xf numFmtId="0" fontId="3" fillId="0" borderId="5" xfId="2" applyFont="1" applyFill="1" applyBorder="1" applyAlignment="1">
      <alignment horizontal="right" vertical="center"/>
    </xf>
    <xf numFmtId="0" fontId="3" fillId="0" borderId="5" xfId="2" applyFont="1" applyFill="1" applyBorder="1" applyAlignment="1">
      <alignment horizontal="left" vertical="center"/>
    </xf>
    <xf numFmtId="49" fontId="3" fillId="0" borderId="5" xfId="2" applyNumberFormat="1" applyFont="1" applyFill="1" applyBorder="1" applyAlignment="1">
      <alignment horizontal="left" vertical="center"/>
    </xf>
    <xf numFmtId="0" fontId="4" fillId="0" borderId="5" xfId="2" applyFont="1" applyFill="1" applyBorder="1" applyAlignment="1">
      <alignment vertical="center"/>
    </xf>
    <xf numFmtId="3" fontId="3" fillId="0" borderId="5" xfId="2" applyNumberFormat="1" applyFont="1" applyFill="1" applyBorder="1" applyAlignment="1">
      <alignment horizontal="right" vertical="center"/>
    </xf>
    <xf numFmtId="3" fontId="3" fillId="0" borderId="3" xfId="2" applyNumberFormat="1" applyFont="1" applyFill="1" applyBorder="1" applyAlignment="1">
      <alignment horizontal="right" vertical="center"/>
    </xf>
    <xf numFmtId="0" fontId="3" fillId="0" borderId="7" xfId="2" applyFont="1" applyFill="1" applyBorder="1" applyAlignment="1">
      <alignment vertical="center"/>
    </xf>
    <xf numFmtId="49" fontId="3" fillId="0" borderId="7" xfId="2" applyNumberFormat="1" applyFont="1" applyFill="1" applyBorder="1" applyAlignment="1">
      <alignment vertical="center"/>
    </xf>
    <xf numFmtId="0" fontId="3" fillId="0" borderId="7" xfId="2" applyFont="1" applyFill="1" applyBorder="1" applyAlignment="1">
      <alignment horizontal="right" vertical="center"/>
    </xf>
    <xf numFmtId="0" fontId="3" fillId="0" borderId="7" xfId="2" applyFont="1" applyFill="1" applyBorder="1" applyAlignment="1">
      <alignment horizontal="left" vertical="center"/>
    </xf>
    <xf numFmtId="49" fontId="3" fillId="0" borderId="7" xfId="2" applyNumberFormat="1" applyFont="1" applyFill="1" applyBorder="1" applyAlignment="1">
      <alignment horizontal="left" vertical="center" indent="1"/>
    </xf>
    <xf numFmtId="3" fontId="3" fillId="0" borderId="7" xfId="2" applyNumberFormat="1" applyFont="1" applyFill="1" applyBorder="1" applyAlignment="1">
      <alignment horizontal="right" vertical="center"/>
    </xf>
    <xf numFmtId="49" fontId="3" fillId="0" borderId="7" xfId="0" applyNumberFormat="1" applyFont="1" applyFill="1" applyBorder="1" applyAlignment="1">
      <alignment horizontal="right" vertical="center"/>
    </xf>
    <xf numFmtId="37" fontId="3" fillId="0" borderId="0" xfId="2" applyNumberFormat="1" applyFont="1" applyFill="1" applyAlignment="1">
      <alignment horizontal="right" vertical="center"/>
    </xf>
    <xf numFmtId="49" fontId="3" fillId="0" borderId="7" xfId="2" applyNumberFormat="1" applyFont="1" applyFill="1" applyBorder="1" applyAlignment="1">
      <alignment horizontal="right" vertical="center"/>
    </xf>
    <xf numFmtId="37" fontId="3" fillId="0" borderId="1" xfId="2" applyNumberFormat="1" applyFont="1" applyFill="1" applyBorder="1" applyAlignment="1">
      <alignment horizontal="right" vertical="center"/>
    </xf>
    <xf numFmtId="49" fontId="3" fillId="0" borderId="0" xfId="2" applyNumberFormat="1" applyFont="1" applyFill="1" applyAlignment="1">
      <alignment horizontal="right" vertical="center"/>
    </xf>
    <xf numFmtId="0" fontId="4" fillId="0" borderId="0" xfId="2" quotePrefix="1" applyFont="1" applyFill="1" applyAlignment="1">
      <alignment horizontal="left" vertical="center"/>
    </xf>
    <xf numFmtId="49" fontId="4" fillId="0" borderId="0" xfId="2" quotePrefix="1" applyNumberFormat="1" applyFont="1" applyFill="1" applyAlignment="1">
      <alignment horizontal="left" vertical="center"/>
    </xf>
    <xf numFmtId="49" fontId="3" fillId="0" borderId="5" xfId="2" applyNumberFormat="1" applyFont="1" applyFill="1" applyBorder="1" applyAlignment="1">
      <alignment horizontal="right" vertical="center"/>
    </xf>
    <xf numFmtId="0" fontId="3" fillId="0" borderId="7" xfId="2" applyFont="1" applyFill="1" applyBorder="1" applyAlignment="1">
      <alignment horizontal="left" vertical="center" indent="2"/>
    </xf>
    <xf numFmtId="49" fontId="3" fillId="0" borderId="5" xfId="2" applyNumberFormat="1" applyFont="1" applyFill="1" applyBorder="1" applyAlignment="1">
      <alignment horizontal="left" vertical="center" indent="2"/>
    </xf>
    <xf numFmtId="0" fontId="3" fillId="0" borderId="5" xfId="2" applyFont="1" applyFill="1" applyBorder="1" applyAlignment="1">
      <alignment horizontal="left" vertical="center" indent="1"/>
    </xf>
    <xf numFmtId="49" fontId="3" fillId="0" borderId="9" xfId="2" applyNumberFormat="1" applyFont="1" applyFill="1" applyBorder="1" applyAlignment="1">
      <alignment vertical="center"/>
    </xf>
    <xf numFmtId="0" fontId="3" fillId="0" borderId="9" xfId="2" applyFont="1" applyFill="1" applyBorder="1" applyAlignment="1">
      <alignment vertical="center"/>
    </xf>
    <xf numFmtId="0" fontId="3" fillId="0" borderId="9" xfId="2" applyFont="1" applyFill="1" applyBorder="1" applyAlignment="1">
      <alignment horizontal="right" vertical="center"/>
    </xf>
    <xf numFmtId="0" fontId="3" fillId="0" borderId="9" xfId="2" applyFont="1" applyFill="1" applyBorder="1" applyAlignment="1">
      <alignment horizontal="left" vertical="center"/>
    </xf>
    <xf numFmtId="0" fontId="4" fillId="0" borderId="9" xfId="2" applyFont="1" applyFill="1" applyBorder="1" applyAlignment="1">
      <alignment vertical="center"/>
    </xf>
    <xf numFmtId="49" fontId="3" fillId="0" borderId="9" xfId="2" applyNumberFormat="1" applyFont="1" applyFill="1" applyBorder="1" applyAlignment="1">
      <alignment horizontal="right" vertical="center"/>
    </xf>
    <xf numFmtId="37" fontId="3" fillId="0" borderId="3" xfId="2" applyNumberFormat="1" applyFont="1" applyFill="1" applyBorder="1" applyAlignment="1">
      <alignment horizontal="right" vertical="center"/>
    </xf>
    <xf numFmtId="0" fontId="3" fillId="0" borderId="0" xfId="0" applyFont="1" applyFill="1" applyAlignment="1">
      <alignment vertical="center"/>
    </xf>
    <xf numFmtId="49" fontId="3" fillId="0" borderId="3" xfId="0" applyNumberFormat="1" applyFont="1" applyFill="1" applyBorder="1" applyAlignment="1">
      <alignment horizontal="right" vertical="center"/>
    </xf>
    <xf numFmtId="49" fontId="3" fillId="0" borderId="3" xfId="1" applyNumberFormat="1" applyFont="1" applyFill="1" applyBorder="1" applyAlignment="1">
      <alignment horizontal="right" vertical="center"/>
    </xf>
    <xf numFmtId="49" fontId="4" fillId="0" borderId="3" xfId="0" applyNumberFormat="1" applyFont="1" applyFill="1" applyBorder="1" applyAlignment="1">
      <alignment horizontal="left" vertical="center"/>
    </xf>
    <xf numFmtId="0" fontId="3" fillId="0" borderId="0" xfId="0" applyFont="1" applyFill="1" applyAlignment="1">
      <alignment horizontal="right" vertical="center"/>
    </xf>
    <xf numFmtId="164" fontId="3" fillId="0" borderId="0" xfId="1" applyNumberFormat="1" applyFont="1" applyFill="1" applyAlignment="1">
      <alignment horizontal="right" vertical="center"/>
    </xf>
    <xf numFmtId="49" fontId="4" fillId="0" borderId="0" xfId="0" applyNumberFormat="1" applyFont="1" applyFill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 indent="1"/>
    </xf>
    <xf numFmtId="3" fontId="3" fillId="0" borderId="0" xfId="1" applyNumberFormat="1" applyFont="1" applyFill="1" applyAlignment="1">
      <alignment horizontal="right" vertical="center"/>
    </xf>
    <xf numFmtId="49" fontId="3" fillId="0" borderId="0" xfId="1" applyNumberFormat="1" applyFont="1" applyFill="1" applyAlignment="1">
      <alignment horizontal="right" vertical="center"/>
    </xf>
    <xf numFmtId="49" fontId="3" fillId="0" borderId="3" xfId="0" applyNumberFormat="1" applyFont="1" applyFill="1" applyBorder="1" applyAlignment="1">
      <alignment horizontal="left" vertical="center" indent="2"/>
    </xf>
    <xf numFmtId="3" fontId="3" fillId="0" borderId="0" xfId="0" applyNumberFormat="1" applyFont="1" applyFill="1" applyAlignment="1">
      <alignment vertical="center"/>
    </xf>
    <xf numFmtId="49" fontId="3" fillId="0" borderId="3" xfId="0" applyNumberFormat="1" applyFont="1" applyFill="1" applyBorder="1" applyAlignment="1">
      <alignment horizontal="left" vertical="center" indent="3"/>
    </xf>
    <xf numFmtId="3" fontId="3" fillId="0" borderId="2" xfId="1" applyNumberFormat="1" applyFont="1" applyFill="1" applyBorder="1" applyAlignment="1">
      <alignment horizontal="right" vertical="center"/>
    </xf>
    <xf numFmtId="49" fontId="4" fillId="0" borderId="2" xfId="0" applyNumberFormat="1" applyFont="1" applyFill="1" applyBorder="1" applyAlignment="1">
      <alignment horizontal="left" vertical="center"/>
    </xf>
    <xf numFmtId="3" fontId="3" fillId="0" borderId="4" xfId="1" applyNumberFormat="1" applyFont="1" applyFill="1" applyBorder="1" applyAlignment="1">
      <alignment horizontal="right" vertical="center"/>
    </xf>
    <xf numFmtId="49" fontId="4" fillId="0" borderId="4" xfId="0" applyNumberFormat="1" applyFont="1" applyFill="1" applyBorder="1" applyAlignment="1">
      <alignment horizontal="left" vertical="center"/>
    </xf>
    <xf numFmtId="0" fontId="3" fillId="0" borderId="0" xfId="0" applyFont="1" applyFill="1" applyAlignment="1">
      <alignment horizontal="left" vertical="center"/>
    </xf>
    <xf numFmtId="49" fontId="3" fillId="0" borderId="0" xfId="2" applyNumberFormat="1" applyFont="1" applyFill="1" applyAlignment="1">
      <alignment vertical="center"/>
    </xf>
    <xf numFmtId="0" fontId="3" fillId="0" borderId="0" xfId="2" applyFont="1" applyFill="1" applyAlignment="1">
      <alignment vertical="center"/>
    </xf>
    <xf numFmtId="49" fontId="3" fillId="0" borderId="3" xfId="0" applyNumberFormat="1" applyFont="1" applyFill="1" applyBorder="1" applyAlignment="1">
      <alignment horizontal="center" vertical="center"/>
    </xf>
    <xf numFmtId="49" fontId="3" fillId="0" borderId="4" xfId="0" applyNumberFormat="1" applyFont="1" applyFill="1" applyBorder="1" applyAlignment="1">
      <alignment horizontal="center" vertical="center"/>
    </xf>
    <xf numFmtId="49" fontId="4" fillId="0" borderId="0" xfId="0" applyNumberFormat="1" applyFont="1" applyFill="1" applyAlignment="1">
      <alignment horizontal="left" vertical="center"/>
    </xf>
    <xf numFmtId="49" fontId="3" fillId="0" borderId="8" xfId="2" applyNumberFormat="1" applyFont="1" applyFill="1" applyBorder="1" applyAlignment="1">
      <alignment vertical="center"/>
    </xf>
    <xf numFmtId="0" fontId="3" fillId="0" borderId="8" xfId="2" applyFont="1" applyFill="1" applyBorder="1" applyAlignment="1">
      <alignment vertical="center"/>
    </xf>
    <xf numFmtId="0" fontId="4" fillId="0" borderId="0" xfId="0" applyFont="1" applyFill="1" applyAlignment="1">
      <alignment vertical="center"/>
    </xf>
    <xf numFmtId="0" fontId="3" fillId="0" borderId="7" xfId="2" applyFont="1" applyFill="1" applyBorder="1" applyAlignment="1">
      <alignment horizontal="center" vertical="center"/>
    </xf>
    <xf numFmtId="49" fontId="3" fillId="0" borderId="0" xfId="2" applyNumberFormat="1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49" fontId="3" fillId="0" borderId="8" xfId="0" applyNumberFormat="1" applyFont="1" applyFill="1" applyBorder="1" applyAlignment="1">
      <alignment horizontal="left" vertical="center" indent="2"/>
    </xf>
    <xf numFmtId="49" fontId="3" fillId="0" borderId="8" xfId="0" applyNumberFormat="1" applyFont="1" applyFill="1" applyBorder="1" applyAlignment="1">
      <alignment horizontal="right" vertical="center"/>
    </xf>
    <xf numFmtId="49" fontId="3" fillId="0" borderId="3" xfId="0" applyNumberFormat="1" applyFont="1" applyFill="1" applyBorder="1" applyAlignment="1">
      <alignment horizontal="center" vertical="center"/>
    </xf>
    <xf numFmtId="49" fontId="4" fillId="0" borderId="0" xfId="0" applyNumberFormat="1" applyFont="1" applyFill="1" applyAlignment="1">
      <alignment horizontal="left" vertical="center"/>
    </xf>
    <xf numFmtId="49" fontId="4" fillId="0" borderId="8" xfId="0" applyNumberFormat="1" applyFont="1" applyFill="1" applyBorder="1" applyAlignment="1">
      <alignment horizontal="left" vertical="center"/>
    </xf>
    <xf numFmtId="49" fontId="4" fillId="0" borderId="0" xfId="0" applyNumberFormat="1" applyFont="1" applyFill="1" applyAlignment="1">
      <alignment vertical="center" wrapText="1"/>
    </xf>
    <xf numFmtId="49" fontId="3" fillId="0" borderId="8" xfId="0" applyNumberFormat="1" applyFont="1" applyFill="1" applyBorder="1" applyAlignment="1">
      <alignment horizontal="left" vertical="center"/>
    </xf>
    <xf numFmtId="0" fontId="2" fillId="0" borderId="8" xfId="0" applyNumberFormat="1" applyFont="1" applyBorder="1" applyAlignment="1">
      <alignment horizontal="left" vertical="center"/>
    </xf>
    <xf numFmtId="49" fontId="3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49" fontId="3" fillId="0" borderId="4" xfId="0" applyNumberFormat="1" applyFont="1" applyFill="1" applyBorder="1" applyAlignment="1">
      <alignment horizontal="center" vertical="center"/>
    </xf>
    <xf numFmtId="0" fontId="3" fillId="0" borderId="4" xfId="0" applyFont="1" applyFill="1" applyBorder="1" applyAlignment="1">
      <alignment horizontal="center" vertical="center"/>
    </xf>
    <xf numFmtId="49" fontId="3" fillId="0" borderId="4" xfId="2" applyNumberFormat="1" applyFont="1" applyFill="1" applyBorder="1" applyAlignment="1">
      <alignment horizontal="center" vertical="center"/>
    </xf>
    <xf numFmtId="49" fontId="3" fillId="0" borderId="8" xfId="2" applyNumberFormat="1" applyFont="1" applyFill="1" applyBorder="1" applyAlignment="1">
      <alignment vertical="center"/>
    </xf>
    <xf numFmtId="0" fontId="3" fillId="0" borderId="8" xfId="2" applyFont="1" applyFill="1" applyBorder="1" applyAlignment="1">
      <alignment vertical="center"/>
    </xf>
    <xf numFmtId="49" fontId="4" fillId="0" borderId="0" xfId="0" applyNumberFormat="1" applyFont="1" applyFill="1" applyAlignment="1">
      <alignment vertical="center"/>
    </xf>
    <xf numFmtId="0" fontId="4" fillId="0" borderId="0" xfId="0" applyFont="1" applyFill="1" applyAlignment="1">
      <alignment vertical="center"/>
    </xf>
    <xf numFmtId="0" fontId="3" fillId="0" borderId="7" xfId="2" applyFont="1" applyFill="1" applyBorder="1" applyAlignment="1">
      <alignment horizontal="center" vertical="center"/>
    </xf>
    <xf numFmtId="49" fontId="3" fillId="0" borderId="0" xfId="2" applyNumberFormat="1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0" fontId="0" fillId="0" borderId="0" xfId="0"/>
    <xf numFmtId="0" fontId="6" fillId="0" borderId="0" xfId="0" applyFont="1"/>
    <xf numFmtId="0" fontId="7" fillId="0" borderId="0" xfId="0" applyFont="1"/>
    <xf numFmtId="0" fontId="7" fillId="0" borderId="0" xfId="0" applyFont="1"/>
    <xf numFmtId="0" fontId="8" fillId="0" borderId="0" xfId="0" applyFont="1"/>
    <xf numFmtId="0" fontId="9" fillId="0" borderId="0" xfId="0" applyFont="1"/>
    <xf numFmtId="165" fontId="7" fillId="0" borderId="0" xfId="0" applyNumberFormat="1" applyFont="1"/>
  </cellXfs>
  <cellStyles count="3">
    <cellStyle name="Comma" xfId="1" builtinId="3"/>
    <cellStyle name="Normal" xfId="0" builtinId="0"/>
    <cellStyle name="Normal_Sheet1_hunstr.02" xfId="2" xr:uid="{E9A42201-E4D8-4311-BF0F-C71BD91AA36D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4478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476B9C5-B58D-4EEB-9E80-ED56A421EA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51660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9144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6E5EB20A-0B9D-0F3F-B6EF-6AF15F3ECA8D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prstDash val="solid"/>
              <a:miter lim="800000"/>
              <a:headEnd/>
              <a:tailEnd type="none" w="med" len="med"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4C66C-2081-4839-9AC6-AF3B221D23D5}">
  <dimension ref="A1:H20"/>
  <sheetViews>
    <sheetView tabSelected="1" workbookViewId="0">
      <selection activeCell="A5" sqref="A5"/>
    </sheetView>
  </sheetViews>
  <sheetFormatPr defaultRowHeight="15.6"/>
  <cols>
    <col min="1" max="1" width="24.296875" customWidth="1"/>
    <col min="2" max="2" width="16" bestFit="1" customWidth="1"/>
    <col min="7" max="7" width="13.296875" customWidth="1"/>
  </cols>
  <sheetData>
    <row r="1" spans="1:8">
      <c r="A1" s="162"/>
      <c r="B1" s="162"/>
      <c r="C1" s="162"/>
      <c r="D1" s="162"/>
      <c r="E1" s="162"/>
      <c r="F1" s="162"/>
      <c r="G1" s="162"/>
      <c r="H1" s="162"/>
    </row>
    <row r="2" spans="1:8">
      <c r="A2" s="162"/>
      <c r="B2" s="162"/>
      <c r="C2" s="162"/>
      <c r="D2" s="162"/>
      <c r="E2" s="162"/>
      <c r="F2" s="162"/>
      <c r="G2" s="162"/>
      <c r="H2" s="162"/>
    </row>
    <row r="3" spans="1:8">
      <c r="A3" s="162"/>
      <c r="B3" s="162"/>
      <c r="C3" s="162"/>
      <c r="D3" s="162"/>
      <c r="E3" s="162"/>
      <c r="F3" s="162"/>
      <c r="G3" s="162"/>
      <c r="H3" s="162"/>
    </row>
    <row r="4" spans="1:8">
      <c r="A4" s="162"/>
      <c r="B4" s="162"/>
      <c r="C4" s="162"/>
      <c r="D4" s="162"/>
      <c r="E4" s="162"/>
      <c r="F4" s="162"/>
      <c r="G4" s="162"/>
      <c r="H4" s="162"/>
    </row>
    <row r="5" spans="1:8">
      <c r="A5" s="163" t="s">
        <v>181</v>
      </c>
      <c r="B5" s="162"/>
      <c r="C5" s="162"/>
      <c r="D5" s="162"/>
      <c r="E5" s="162"/>
      <c r="F5" s="162"/>
      <c r="G5" s="162"/>
      <c r="H5" s="162"/>
    </row>
    <row r="6" spans="1:8">
      <c r="A6" s="163"/>
      <c r="B6" s="162"/>
      <c r="C6" s="162"/>
      <c r="D6" s="162"/>
      <c r="E6" s="162"/>
      <c r="F6" s="162"/>
      <c r="G6" s="162"/>
      <c r="H6" s="162"/>
    </row>
    <row r="7" spans="1:8">
      <c r="A7" s="164" t="s">
        <v>182</v>
      </c>
      <c r="B7" s="164"/>
      <c r="C7" s="164"/>
      <c r="D7" s="164"/>
      <c r="E7" s="164"/>
      <c r="F7" s="164"/>
      <c r="G7" s="164"/>
      <c r="H7" s="162"/>
    </row>
    <row r="8" spans="1:8">
      <c r="A8" s="165"/>
      <c r="B8" s="162"/>
      <c r="C8" s="162"/>
      <c r="D8" s="162"/>
      <c r="E8" s="162"/>
      <c r="F8" s="162"/>
      <c r="G8" s="162"/>
      <c r="H8" s="162"/>
    </row>
    <row r="9" spans="1:8">
      <c r="A9" s="166" t="s">
        <v>185</v>
      </c>
      <c r="B9" s="162"/>
      <c r="C9" s="162"/>
      <c r="D9" s="162"/>
      <c r="E9" s="162"/>
      <c r="F9" s="162"/>
      <c r="G9" s="162"/>
      <c r="H9" s="162"/>
    </row>
    <row r="10" spans="1:8">
      <c r="A10" s="167" t="s">
        <v>186</v>
      </c>
      <c r="B10" s="162"/>
      <c r="C10" s="162"/>
      <c r="D10" s="162"/>
      <c r="E10" s="162"/>
      <c r="F10" s="162"/>
      <c r="G10" s="162"/>
      <c r="H10" s="162"/>
    </row>
    <row r="11" spans="1:8">
      <c r="A11" s="167"/>
      <c r="B11" s="162"/>
      <c r="C11" s="162"/>
      <c r="D11" s="162"/>
      <c r="E11" s="162"/>
      <c r="F11" s="162"/>
      <c r="G11" s="162"/>
      <c r="H11" s="162"/>
    </row>
    <row r="12" spans="1:8">
      <c r="A12" s="167"/>
      <c r="B12" s="162"/>
      <c r="C12" s="162"/>
      <c r="D12" s="162"/>
      <c r="E12" s="162"/>
      <c r="F12" s="162"/>
      <c r="G12" s="162"/>
      <c r="H12" s="162"/>
    </row>
    <row r="13" spans="1:8">
      <c r="A13" s="167"/>
      <c r="B13" s="162"/>
      <c r="C13" s="162"/>
      <c r="D13" s="162"/>
      <c r="E13" s="162"/>
      <c r="F13" s="162"/>
      <c r="G13" s="162"/>
      <c r="H13" s="162"/>
    </row>
    <row r="14" spans="1:8">
      <c r="A14" s="167"/>
      <c r="B14" s="162"/>
      <c r="C14" s="162"/>
      <c r="D14" s="162"/>
      <c r="E14" s="162"/>
      <c r="F14" s="162"/>
      <c r="G14" s="162"/>
      <c r="H14" s="162"/>
    </row>
    <row r="15" spans="1:8">
      <c r="A15" s="167"/>
      <c r="B15" s="162"/>
      <c r="C15" s="162"/>
      <c r="D15" s="162"/>
      <c r="E15" s="162"/>
      <c r="F15" s="162"/>
      <c r="G15" s="162"/>
      <c r="H15" s="162"/>
    </row>
    <row r="16" spans="1:8">
      <c r="A16" s="167"/>
      <c r="B16" s="162"/>
      <c r="C16" s="162"/>
      <c r="D16" s="162"/>
      <c r="E16" s="162"/>
      <c r="F16" s="162"/>
      <c r="G16" s="162"/>
      <c r="H16" s="162"/>
    </row>
    <row r="17" spans="1:8">
      <c r="A17" s="167"/>
      <c r="B17" s="162"/>
      <c r="C17" s="162"/>
      <c r="D17" s="162"/>
      <c r="E17" s="162"/>
      <c r="F17" s="162"/>
      <c r="G17" s="162"/>
      <c r="H17" s="162"/>
    </row>
    <row r="18" spans="1:8">
      <c r="A18" s="167" t="s">
        <v>183</v>
      </c>
      <c r="B18" s="162"/>
      <c r="C18" s="162"/>
      <c r="D18" s="162"/>
      <c r="E18" s="162"/>
      <c r="F18" s="162"/>
      <c r="G18" s="162"/>
      <c r="H18" s="162"/>
    </row>
    <row r="19" spans="1:8">
      <c r="A19" s="162"/>
      <c r="B19" s="168"/>
      <c r="C19" s="162"/>
      <c r="D19" s="162"/>
      <c r="E19" s="162"/>
      <c r="F19" s="162"/>
      <c r="G19" s="162"/>
      <c r="H19" s="162"/>
    </row>
    <row r="20" spans="1:8">
      <c r="A20" s="167" t="s">
        <v>184</v>
      </c>
      <c r="B20" s="168">
        <v>45177</v>
      </c>
      <c r="C20" s="162"/>
      <c r="D20" s="162"/>
      <c r="E20" s="162"/>
      <c r="F20" s="162"/>
      <c r="G20" s="162"/>
      <c r="H20" s="162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9144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EC152-C2EF-440E-BD16-AC5FC753E8E0}">
  <dimension ref="A1:O81"/>
  <sheetViews>
    <sheetView zoomScaleNormal="100" workbookViewId="0">
      <selection sqref="A1:N1"/>
    </sheetView>
  </sheetViews>
  <sheetFormatPr defaultColWidth="9" defaultRowHeight="12.6"/>
  <cols>
    <col min="1" max="1" width="20.59765625" style="130" customWidth="1"/>
    <col min="2" max="2" width="14.59765625" style="116" customWidth="1"/>
    <col min="3" max="3" width="1.59765625" style="116" customWidth="1"/>
    <col min="4" max="4" width="1.69921875" style="116" customWidth="1"/>
    <col min="5" max="5" width="7.69921875" style="117" customWidth="1"/>
    <col min="6" max="6" width="1.59765625" style="118" customWidth="1"/>
    <col min="7" max="7" width="7.69921875" style="117" customWidth="1"/>
    <col min="8" max="8" width="1.59765625" style="118" customWidth="1"/>
    <col min="9" max="9" width="7.69921875" style="117" customWidth="1"/>
    <col min="10" max="10" width="1.59765625" style="118" customWidth="1"/>
    <col min="11" max="11" width="7.69921875" style="117" customWidth="1"/>
    <col min="12" max="12" width="2" style="118" bestFit="1" customWidth="1"/>
    <col min="13" max="13" width="7.69921875" style="117" customWidth="1"/>
    <col min="14" max="14" width="1.19921875" style="118" bestFit="1" customWidth="1"/>
    <col min="15" max="15" width="9" style="112"/>
    <col min="16" max="16384" width="9" style="8"/>
  </cols>
  <sheetData>
    <row r="1" spans="1:14" ht="11.25" customHeight="1">
      <c r="A1" s="150" t="s">
        <v>0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50"/>
      <c r="N1" s="150"/>
    </row>
    <row r="2" spans="1:14" ht="12.45" customHeight="1">
      <c r="A2" s="150" t="s">
        <v>163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50"/>
    </row>
    <row r="3" spans="1:14" ht="11.25" customHeight="1">
      <c r="A3" s="150"/>
      <c r="B3" s="151"/>
      <c r="C3" s="151"/>
      <c r="D3" s="151"/>
      <c r="E3" s="151"/>
      <c r="F3" s="151"/>
      <c r="G3" s="151"/>
      <c r="H3" s="151"/>
      <c r="I3" s="151"/>
      <c r="J3" s="151"/>
      <c r="K3" s="151"/>
      <c r="L3" s="151"/>
      <c r="M3" s="151"/>
      <c r="N3" s="151"/>
    </row>
    <row r="4" spans="1:14" ht="11.25" customHeight="1">
      <c r="A4" s="150" t="s">
        <v>1</v>
      </c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</row>
    <row r="5" spans="1:14" ht="11.25" customHeight="1">
      <c r="A5" s="152"/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53"/>
    </row>
    <row r="6" spans="1:14" ht="12.45" customHeight="1">
      <c r="A6" s="144" t="s">
        <v>164</v>
      </c>
      <c r="B6" s="144"/>
      <c r="C6" s="133"/>
      <c r="D6" s="113"/>
      <c r="E6" s="114">
        <v>2015</v>
      </c>
      <c r="F6" s="115"/>
      <c r="G6" s="114">
        <v>2016</v>
      </c>
      <c r="H6" s="115"/>
      <c r="I6" s="114">
        <v>2017</v>
      </c>
      <c r="J6" s="115"/>
      <c r="K6" s="114">
        <v>2018</v>
      </c>
      <c r="L6" s="115"/>
      <c r="M6" s="114">
        <v>2019</v>
      </c>
      <c r="N6" s="115"/>
    </row>
    <row r="7" spans="1:14" ht="11.25" customHeight="1">
      <c r="A7" s="144" t="s">
        <v>2</v>
      </c>
      <c r="B7" s="144"/>
      <c r="C7" s="133"/>
      <c r="F7" s="135"/>
      <c r="H7" s="135"/>
      <c r="J7" s="135"/>
      <c r="L7" s="135"/>
      <c r="N7" s="135"/>
    </row>
    <row r="8" spans="1:14" ht="11.25" customHeight="1">
      <c r="A8" s="119" t="s">
        <v>3</v>
      </c>
      <c r="B8" s="133"/>
      <c r="C8" s="133"/>
      <c r="F8" s="135"/>
      <c r="H8" s="135"/>
      <c r="J8" s="135"/>
      <c r="L8" s="135"/>
      <c r="N8" s="135"/>
    </row>
    <row r="9" spans="1:14" ht="11.25" customHeight="1">
      <c r="A9" s="120" t="s">
        <v>4</v>
      </c>
      <c r="B9" s="113"/>
      <c r="C9" s="113" t="s">
        <v>5</v>
      </c>
      <c r="E9" s="121">
        <v>8300</v>
      </c>
      <c r="F9" s="135" t="s">
        <v>6</v>
      </c>
      <c r="G9" s="121">
        <v>16700</v>
      </c>
      <c r="H9" s="135"/>
      <c r="I9" s="121">
        <v>3774</v>
      </c>
      <c r="J9" s="135"/>
      <c r="K9" s="121">
        <v>5223</v>
      </c>
      <c r="L9" s="135"/>
      <c r="M9" s="122" t="s">
        <v>7</v>
      </c>
      <c r="N9" s="135"/>
    </row>
    <row r="10" spans="1:14" ht="11.25" customHeight="1">
      <c r="A10" s="120" t="s">
        <v>8</v>
      </c>
      <c r="B10" s="113"/>
      <c r="C10" s="113" t="s">
        <v>9</v>
      </c>
      <c r="E10" s="121">
        <v>255274</v>
      </c>
      <c r="F10" s="135"/>
      <c r="G10" s="121">
        <v>273612</v>
      </c>
      <c r="H10" s="135"/>
      <c r="I10" s="121">
        <v>273329</v>
      </c>
      <c r="J10" s="135"/>
      <c r="K10" s="121">
        <v>265500</v>
      </c>
      <c r="L10" s="135" t="s">
        <v>6</v>
      </c>
      <c r="M10" s="121">
        <v>264964</v>
      </c>
      <c r="N10" s="135"/>
    </row>
    <row r="11" spans="1:14" ht="11.25" customHeight="1">
      <c r="A11" s="119" t="s">
        <v>10</v>
      </c>
      <c r="B11" s="113"/>
      <c r="C11" s="113"/>
      <c r="E11" s="121"/>
      <c r="F11" s="135"/>
      <c r="G11" s="121"/>
      <c r="H11" s="135"/>
      <c r="I11" s="121"/>
      <c r="J11" s="135"/>
      <c r="K11" s="121"/>
      <c r="L11" s="135"/>
      <c r="M11" s="121"/>
      <c r="N11" s="135"/>
    </row>
    <row r="12" spans="1:14" ht="11.25" customHeight="1">
      <c r="A12" s="120" t="s">
        <v>11</v>
      </c>
      <c r="B12" s="113"/>
      <c r="C12" s="113"/>
      <c r="E12" s="121">
        <v>1247</v>
      </c>
      <c r="F12" s="135"/>
      <c r="G12" s="121">
        <v>863</v>
      </c>
      <c r="H12" s="135"/>
      <c r="I12" s="121">
        <v>1311</v>
      </c>
      <c r="J12" s="135"/>
      <c r="K12" s="121">
        <v>1355</v>
      </c>
      <c r="L12" s="135"/>
      <c r="M12" s="121">
        <v>1151</v>
      </c>
      <c r="N12" s="135"/>
    </row>
    <row r="13" spans="1:14" ht="11.25" customHeight="1">
      <c r="A13" s="120" t="s">
        <v>12</v>
      </c>
      <c r="B13" s="113"/>
      <c r="C13" s="113"/>
      <c r="E13" s="121"/>
      <c r="F13" s="135"/>
      <c r="G13" s="121"/>
      <c r="H13" s="135"/>
      <c r="I13" s="121"/>
      <c r="J13" s="135"/>
      <c r="K13" s="121"/>
      <c r="L13" s="135"/>
      <c r="M13" s="121"/>
      <c r="N13" s="135"/>
    </row>
    <row r="14" spans="1:14" ht="11.25" customHeight="1">
      <c r="A14" s="123" t="s">
        <v>13</v>
      </c>
      <c r="B14" s="113"/>
      <c r="C14" s="113"/>
      <c r="E14" s="121">
        <v>1675</v>
      </c>
      <c r="F14" s="135"/>
      <c r="G14" s="121">
        <v>1274</v>
      </c>
      <c r="H14" s="135"/>
      <c r="I14" s="121">
        <v>1901</v>
      </c>
      <c r="J14" s="135"/>
      <c r="K14" s="121">
        <v>1989</v>
      </c>
      <c r="L14" s="135" t="s">
        <v>6</v>
      </c>
      <c r="M14" s="121">
        <v>1769</v>
      </c>
      <c r="N14" s="135"/>
    </row>
    <row r="15" spans="1:14" ht="11.25" customHeight="1">
      <c r="A15" s="123" t="s">
        <v>14</v>
      </c>
      <c r="B15" s="113"/>
      <c r="C15" s="113"/>
      <c r="E15" s="121">
        <v>1714</v>
      </c>
      <c r="F15" s="135"/>
      <c r="G15" s="121">
        <v>1593</v>
      </c>
      <c r="H15" s="135"/>
      <c r="I15" s="121">
        <v>1972</v>
      </c>
      <c r="J15" s="135"/>
      <c r="K15" s="121">
        <v>2086</v>
      </c>
      <c r="L15" s="135" t="s">
        <v>6</v>
      </c>
      <c r="M15" s="121">
        <v>1861</v>
      </c>
      <c r="N15" s="135"/>
    </row>
    <row r="16" spans="1:14" ht="11.25" customHeight="1">
      <c r="A16" s="119" t="s">
        <v>15</v>
      </c>
      <c r="B16" s="113"/>
      <c r="C16" s="113"/>
      <c r="E16" s="121"/>
      <c r="F16" s="135"/>
      <c r="G16" s="121"/>
      <c r="H16" s="135"/>
      <c r="I16" s="121"/>
      <c r="J16" s="135"/>
      <c r="K16" s="121"/>
      <c r="L16" s="135"/>
      <c r="M16" s="121"/>
      <c r="N16" s="135"/>
    </row>
    <row r="17" spans="1:14" ht="11.25" customHeight="1">
      <c r="A17" s="120" t="s">
        <v>16</v>
      </c>
      <c r="B17" s="113"/>
      <c r="C17" s="113" t="s">
        <v>5</v>
      </c>
      <c r="E17" s="121">
        <v>57000</v>
      </c>
      <c r="F17" s="135"/>
      <c r="G17" s="121">
        <v>18460</v>
      </c>
      <c r="H17" s="135"/>
      <c r="I17" s="122" t="s">
        <v>7</v>
      </c>
      <c r="J17" s="135"/>
      <c r="K17" s="122" t="s">
        <v>7</v>
      </c>
      <c r="L17" s="135"/>
      <c r="M17" s="122" t="s">
        <v>7</v>
      </c>
      <c r="N17" s="135"/>
    </row>
    <row r="18" spans="1:14" ht="11.25" customHeight="1">
      <c r="A18" s="120" t="s">
        <v>17</v>
      </c>
      <c r="B18" s="113"/>
      <c r="C18" s="113" t="s">
        <v>9</v>
      </c>
      <c r="E18" s="121">
        <v>15000</v>
      </c>
      <c r="F18" s="135" t="s">
        <v>18</v>
      </c>
      <c r="G18" s="121">
        <v>5000</v>
      </c>
      <c r="H18" s="135" t="s">
        <v>18</v>
      </c>
      <c r="I18" s="122" t="s">
        <v>7</v>
      </c>
      <c r="J18" s="135"/>
      <c r="K18" s="122" t="s">
        <v>7</v>
      </c>
      <c r="L18" s="135"/>
      <c r="M18" s="122" t="s">
        <v>7</v>
      </c>
      <c r="N18" s="135"/>
    </row>
    <row r="19" spans="1:14" ht="11.25" customHeight="1">
      <c r="A19" s="144" t="s">
        <v>19</v>
      </c>
      <c r="B19" s="144"/>
      <c r="C19" s="133"/>
      <c r="E19" s="121"/>
      <c r="F19" s="135"/>
      <c r="G19" s="121"/>
      <c r="H19" s="135"/>
      <c r="I19" s="121"/>
      <c r="J19" s="135"/>
      <c r="K19" s="121"/>
      <c r="L19" s="135"/>
      <c r="M19" s="121"/>
      <c r="N19" s="135"/>
    </row>
    <row r="20" spans="1:14" ht="11.25" customHeight="1">
      <c r="A20" s="119" t="s">
        <v>153</v>
      </c>
      <c r="B20" s="113"/>
      <c r="C20" s="113" t="s">
        <v>5</v>
      </c>
      <c r="E20" s="121">
        <v>3571</v>
      </c>
      <c r="F20" s="135" t="s">
        <v>28</v>
      </c>
      <c r="G20" s="121">
        <v>3415</v>
      </c>
      <c r="H20" s="135" t="s">
        <v>28</v>
      </c>
      <c r="I20" s="121">
        <v>4302</v>
      </c>
      <c r="J20" s="135"/>
      <c r="K20" s="122" t="s">
        <v>7</v>
      </c>
      <c r="L20" s="135" t="s">
        <v>6</v>
      </c>
      <c r="M20" s="122" t="s">
        <v>7</v>
      </c>
      <c r="N20" s="135"/>
    </row>
    <row r="21" spans="1:14" ht="12" customHeight="1">
      <c r="A21" s="119" t="s">
        <v>165</v>
      </c>
      <c r="B21" s="113"/>
      <c r="C21" s="113"/>
      <c r="E21" s="121">
        <v>1570</v>
      </c>
      <c r="F21" s="135"/>
      <c r="G21" s="121">
        <v>1280</v>
      </c>
      <c r="H21" s="135"/>
      <c r="I21" s="121">
        <v>1660</v>
      </c>
      <c r="J21" s="135"/>
      <c r="K21" s="121">
        <v>1670</v>
      </c>
      <c r="L21" s="135"/>
      <c r="M21" s="121">
        <v>2240</v>
      </c>
      <c r="N21" s="135"/>
    </row>
    <row r="22" spans="1:14" ht="11.25" customHeight="1">
      <c r="A22" s="119" t="s">
        <v>20</v>
      </c>
      <c r="B22" s="113"/>
      <c r="C22" s="113"/>
      <c r="E22" s="121"/>
      <c r="F22" s="135"/>
      <c r="G22" s="121"/>
      <c r="H22" s="135"/>
      <c r="I22" s="121"/>
      <c r="J22" s="135"/>
      <c r="K22" s="121"/>
      <c r="L22" s="135"/>
      <c r="M22" s="121"/>
      <c r="N22" s="135"/>
    </row>
    <row r="23" spans="1:14" ht="11.25" customHeight="1">
      <c r="A23" s="120" t="s">
        <v>21</v>
      </c>
      <c r="B23" s="113"/>
      <c r="C23" s="113" t="s">
        <v>5</v>
      </c>
      <c r="E23" s="121">
        <v>14170</v>
      </c>
      <c r="F23" s="135" t="s">
        <v>6</v>
      </c>
      <c r="G23" s="121">
        <v>16006</v>
      </c>
      <c r="H23" s="135" t="s">
        <v>6</v>
      </c>
      <c r="I23" s="121">
        <v>9852</v>
      </c>
      <c r="J23" s="135" t="s">
        <v>6</v>
      </c>
      <c r="K23" s="121">
        <v>35156</v>
      </c>
      <c r="L23" s="135" t="s">
        <v>6</v>
      </c>
      <c r="M23" s="121">
        <v>35000</v>
      </c>
      <c r="N23" s="135" t="s">
        <v>18</v>
      </c>
    </row>
    <row r="24" spans="1:14" ht="11.25" customHeight="1">
      <c r="A24" s="120" t="s">
        <v>22</v>
      </c>
      <c r="B24" s="113"/>
      <c r="C24" s="113" t="s">
        <v>9</v>
      </c>
      <c r="E24" s="121">
        <v>1900</v>
      </c>
      <c r="F24" s="135"/>
      <c r="G24" s="121">
        <v>1400</v>
      </c>
      <c r="H24" s="135"/>
      <c r="I24" s="122" t="s">
        <v>7</v>
      </c>
      <c r="J24" s="135"/>
      <c r="K24" s="122" t="s">
        <v>7</v>
      </c>
      <c r="L24" s="135"/>
      <c r="M24" s="122" t="s">
        <v>7</v>
      </c>
      <c r="N24" s="135" t="s">
        <v>18</v>
      </c>
    </row>
    <row r="25" spans="1:14" ht="11.25" customHeight="1">
      <c r="A25" s="119" t="s">
        <v>23</v>
      </c>
      <c r="B25" s="113"/>
      <c r="C25" s="113" t="s">
        <v>9</v>
      </c>
      <c r="E25" s="121">
        <v>1040</v>
      </c>
      <c r="F25" s="135"/>
      <c r="G25" s="121">
        <v>738</v>
      </c>
      <c r="H25" s="135" t="s">
        <v>6</v>
      </c>
      <c r="I25" s="121">
        <v>1173</v>
      </c>
      <c r="J25" s="135"/>
      <c r="K25" s="121">
        <v>853</v>
      </c>
      <c r="L25" s="135" t="s">
        <v>6</v>
      </c>
      <c r="M25" s="121">
        <v>1200</v>
      </c>
      <c r="N25" s="135" t="s">
        <v>18</v>
      </c>
    </row>
    <row r="26" spans="1:14" ht="11.25" customHeight="1">
      <c r="A26" s="119" t="s">
        <v>24</v>
      </c>
      <c r="B26" s="113"/>
      <c r="C26" s="113"/>
      <c r="E26" s="121">
        <v>310</v>
      </c>
      <c r="F26" s="135" t="s">
        <v>18</v>
      </c>
      <c r="G26" s="121">
        <v>300</v>
      </c>
      <c r="H26" s="135" t="s">
        <v>18</v>
      </c>
      <c r="I26" s="121">
        <v>283</v>
      </c>
      <c r="J26" s="135"/>
      <c r="K26" s="121">
        <v>282</v>
      </c>
      <c r="L26" s="135"/>
      <c r="M26" s="121">
        <v>280</v>
      </c>
      <c r="N26" s="135" t="s">
        <v>18</v>
      </c>
    </row>
    <row r="27" spans="1:14" ht="11.25" customHeight="1">
      <c r="A27" s="119" t="s">
        <v>25</v>
      </c>
      <c r="B27" s="113"/>
      <c r="C27" s="113"/>
      <c r="E27" s="121">
        <v>330</v>
      </c>
      <c r="F27" s="135" t="s">
        <v>18</v>
      </c>
      <c r="G27" s="121">
        <v>370</v>
      </c>
      <c r="H27" s="135" t="s">
        <v>18</v>
      </c>
      <c r="I27" s="121">
        <v>430</v>
      </c>
      <c r="J27" s="135" t="s">
        <v>18</v>
      </c>
      <c r="K27" s="121">
        <v>369</v>
      </c>
      <c r="L27" s="135" t="s">
        <v>6</v>
      </c>
      <c r="M27" s="121">
        <v>382</v>
      </c>
      <c r="N27" s="135"/>
    </row>
    <row r="28" spans="1:14" ht="11.25" customHeight="1">
      <c r="A28" s="119" t="s">
        <v>122</v>
      </c>
      <c r="B28" s="113"/>
      <c r="C28" s="113" t="s">
        <v>5</v>
      </c>
      <c r="E28" s="121">
        <v>64700</v>
      </c>
      <c r="F28" s="135" t="s">
        <v>28</v>
      </c>
      <c r="G28" s="121">
        <v>76254</v>
      </c>
      <c r="H28" s="135" t="s">
        <v>6</v>
      </c>
      <c r="I28" s="121">
        <v>71412</v>
      </c>
      <c r="J28" s="135" t="s">
        <v>6</v>
      </c>
      <c r="K28" s="121">
        <v>80396</v>
      </c>
      <c r="L28" s="135" t="s">
        <v>6</v>
      </c>
      <c r="M28" s="121">
        <v>80000</v>
      </c>
      <c r="N28" s="135" t="s">
        <v>18</v>
      </c>
    </row>
    <row r="29" spans="1:14" ht="11.25" customHeight="1">
      <c r="A29" s="119" t="s">
        <v>26</v>
      </c>
      <c r="B29" s="113"/>
      <c r="C29" s="113"/>
      <c r="E29" s="121"/>
      <c r="F29" s="135"/>
      <c r="G29" s="121"/>
      <c r="H29" s="135"/>
      <c r="I29" s="121"/>
      <c r="J29" s="135"/>
      <c r="K29" s="121"/>
      <c r="L29" s="135"/>
      <c r="M29" s="121"/>
      <c r="N29" s="135"/>
    </row>
    <row r="30" spans="1:14" ht="11.25" customHeight="1">
      <c r="A30" s="120" t="s">
        <v>27</v>
      </c>
      <c r="B30" s="113"/>
      <c r="C30" s="113" t="s">
        <v>9</v>
      </c>
      <c r="E30" s="121">
        <v>62400</v>
      </c>
      <c r="F30" s="135" t="s">
        <v>28</v>
      </c>
      <c r="G30" s="121">
        <v>66400</v>
      </c>
      <c r="H30" s="135" t="s">
        <v>28</v>
      </c>
      <c r="I30" s="121">
        <v>110000</v>
      </c>
      <c r="J30" s="135" t="s">
        <v>28</v>
      </c>
      <c r="K30" s="121">
        <v>110000</v>
      </c>
      <c r="L30" s="135" t="s">
        <v>18</v>
      </c>
      <c r="M30" s="121">
        <v>110000</v>
      </c>
      <c r="N30" s="135" t="s">
        <v>18</v>
      </c>
    </row>
    <row r="31" spans="1:14" ht="11.25" customHeight="1">
      <c r="A31" s="120" t="s">
        <v>29</v>
      </c>
      <c r="B31" s="113"/>
      <c r="C31" s="113" t="s">
        <v>9</v>
      </c>
      <c r="E31" s="121">
        <v>65600</v>
      </c>
      <c r="F31" s="135" t="s">
        <v>28</v>
      </c>
      <c r="G31" s="121">
        <v>68500</v>
      </c>
      <c r="H31" s="135" t="s">
        <v>28</v>
      </c>
      <c r="I31" s="121">
        <v>66400</v>
      </c>
      <c r="J31" s="135" t="s">
        <v>28</v>
      </c>
      <c r="K31" s="121">
        <v>66400</v>
      </c>
      <c r="L31" s="135" t="s">
        <v>18</v>
      </c>
      <c r="M31" s="121">
        <v>66000</v>
      </c>
      <c r="N31" s="135" t="s">
        <v>18</v>
      </c>
    </row>
    <row r="32" spans="1:14" ht="11.25" customHeight="1">
      <c r="A32" s="119" t="s">
        <v>30</v>
      </c>
      <c r="B32" s="113"/>
      <c r="C32" s="113"/>
      <c r="E32" s="121"/>
      <c r="F32" s="135"/>
      <c r="G32" s="121"/>
      <c r="H32" s="135"/>
      <c r="I32" s="121"/>
      <c r="J32" s="135"/>
      <c r="K32" s="121"/>
      <c r="L32" s="135"/>
      <c r="M32" s="121"/>
      <c r="N32" s="135"/>
    </row>
    <row r="33" spans="1:14" ht="11.25" customHeight="1">
      <c r="A33" s="120" t="s">
        <v>31</v>
      </c>
      <c r="B33" s="113"/>
      <c r="C33" s="113"/>
      <c r="E33" s="121"/>
      <c r="F33" s="135"/>
      <c r="G33" s="121"/>
      <c r="H33" s="135"/>
      <c r="I33" s="121"/>
      <c r="J33" s="135"/>
      <c r="K33" s="121"/>
      <c r="L33" s="135"/>
      <c r="M33" s="121"/>
      <c r="N33" s="135"/>
    </row>
    <row r="34" spans="1:14" ht="11.25" customHeight="1">
      <c r="A34" s="123" t="s">
        <v>32</v>
      </c>
      <c r="B34" s="113"/>
      <c r="C34" s="113"/>
      <c r="E34" s="121">
        <v>5100</v>
      </c>
      <c r="F34" s="135"/>
      <c r="G34" s="121">
        <v>4200</v>
      </c>
      <c r="H34" s="135"/>
      <c r="I34" s="121">
        <v>2748</v>
      </c>
      <c r="J34" s="135"/>
      <c r="K34" s="121">
        <v>5219</v>
      </c>
      <c r="L34" s="135"/>
      <c r="M34" s="121">
        <v>4210</v>
      </c>
      <c r="N34" s="135"/>
    </row>
    <row r="35" spans="1:14" ht="11.25" customHeight="1">
      <c r="A35" s="123" t="s">
        <v>33</v>
      </c>
      <c r="B35" s="113"/>
      <c r="C35" s="113"/>
      <c r="E35" s="121">
        <v>23800</v>
      </c>
      <c r="F35" s="135" t="s">
        <v>28</v>
      </c>
      <c r="G35" s="121">
        <v>22858</v>
      </c>
      <c r="H35" s="135" t="s">
        <v>28</v>
      </c>
      <c r="I35" s="121">
        <v>26032</v>
      </c>
      <c r="J35" s="135"/>
      <c r="K35" s="121">
        <v>29288</v>
      </c>
      <c r="L35" s="135"/>
      <c r="M35" s="121">
        <v>38152</v>
      </c>
      <c r="N35" s="135"/>
    </row>
    <row r="36" spans="1:14" ht="11.25" customHeight="1">
      <c r="A36" s="120" t="s">
        <v>34</v>
      </c>
      <c r="B36" s="113"/>
      <c r="C36" s="113"/>
      <c r="E36" s="121"/>
      <c r="F36" s="135"/>
      <c r="G36" s="121"/>
      <c r="H36" s="135"/>
      <c r="I36" s="121"/>
      <c r="J36" s="135"/>
      <c r="K36" s="121"/>
      <c r="L36" s="135"/>
      <c r="M36" s="121"/>
      <c r="N36" s="135"/>
    </row>
    <row r="37" spans="1:14" ht="11.25" customHeight="1">
      <c r="A37" s="123" t="s">
        <v>35</v>
      </c>
      <c r="B37" s="113"/>
      <c r="C37" s="113" t="s">
        <v>5</v>
      </c>
      <c r="E37" s="121">
        <v>220</v>
      </c>
      <c r="F37" s="135"/>
      <c r="G37" s="121">
        <v>407</v>
      </c>
      <c r="H37" s="135"/>
      <c r="I37" s="121">
        <v>291</v>
      </c>
      <c r="J37" s="135"/>
      <c r="K37" s="121">
        <v>290</v>
      </c>
      <c r="L37" s="135" t="s">
        <v>18</v>
      </c>
      <c r="M37" s="121">
        <v>300</v>
      </c>
      <c r="N37" s="135" t="s">
        <v>18</v>
      </c>
    </row>
    <row r="38" spans="1:14" ht="11.25" customHeight="1">
      <c r="A38" s="123" t="s">
        <v>36</v>
      </c>
      <c r="B38" s="113"/>
      <c r="C38" s="113"/>
      <c r="E38" s="124"/>
      <c r="F38" s="61"/>
      <c r="G38" s="124"/>
      <c r="H38" s="61"/>
      <c r="I38" s="124"/>
      <c r="J38" s="61"/>
      <c r="K38" s="124"/>
      <c r="L38" s="61"/>
      <c r="M38" s="124"/>
      <c r="N38" s="61"/>
    </row>
    <row r="39" spans="1:14" ht="11.25" customHeight="1">
      <c r="A39" s="125" t="s">
        <v>37</v>
      </c>
      <c r="B39" s="113"/>
      <c r="C39" s="113"/>
      <c r="E39" s="121">
        <v>7400</v>
      </c>
      <c r="F39" s="135" t="s">
        <v>28</v>
      </c>
      <c r="G39" s="121">
        <v>5800</v>
      </c>
      <c r="H39" s="135" t="s">
        <v>28</v>
      </c>
      <c r="I39" s="121">
        <v>6111</v>
      </c>
      <c r="J39" s="135"/>
      <c r="K39" s="121">
        <v>5505</v>
      </c>
      <c r="L39" s="135" t="s">
        <v>6</v>
      </c>
      <c r="M39" s="121">
        <v>4740</v>
      </c>
      <c r="N39" s="135"/>
    </row>
    <row r="40" spans="1:14" ht="11.25" customHeight="1">
      <c r="A40" s="125" t="s">
        <v>38</v>
      </c>
      <c r="B40" s="113"/>
      <c r="C40" s="113"/>
      <c r="E40" s="121">
        <v>6700</v>
      </c>
      <c r="F40" s="135" t="s">
        <v>28</v>
      </c>
      <c r="G40" s="121">
        <v>6000</v>
      </c>
      <c r="H40" s="135" t="s">
        <v>28</v>
      </c>
      <c r="I40" s="121">
        <v>7041</v>
      </c>
      <c r="J40" s="135"/>
      <c r="K40" s="121">
        <v>5320</v>
      </c>
      <c r="L40" s="135" t="s">
        <v>6</v>
      </c>
      <c r="M40" s="121">
        <v>6334</v>
      </c>
      <c r="N40" s="135"/>
    </row>
    <row r="41" spans="1:14" ht="11.25" customHeight="1">
      <c r="A41" s="125" t="s">
        <v>39</v>
      </c>
      <c r="B41" s="113"/>
      <c r="C41" s="113" t="s">
        <v>5</v>
      </c>
      <c r="E41" s="121">
        <v>3011</v>
      </c>
      <c r="F41" s="135" t="s">
        <v>28</v>
      </c>
      <c r="G41" s="121">
        <v>2554</v>
      </c>
      <c r="H41" s="135" t="s">
        <v>28</v>
      </c>
      <c r="I41" s="121">
        <v>5683</v>
      </c>
      <c r="J41" s="135"/>
      <c r="K41" s="121">
        <v>5500</v>
      </c>
      <c r="L41" s="135" t="s">
        <v>40</v>
      </c>
      <c r="M41" s="121">
        <v>5500</v>
      </c>
      <c r="N41" s="135"/>
    </row>
    <row r="42" spans="1:14" ht="11.25" customHeight="1">
      <c r="A42" s="125" t="s">
        <v>41</v>
      </c>
      <c r="B42" s="113"/>
      <c r="C42" s="113" t="s">
        <v>9</v>
      </c>
      <c r="E42" s="121">
        <v>43609</v>
      </c>
      <c r="F42" s="135" t="s">
        <v>28</v>
      </c>
      <c r="G42" s="121">
        <v>2747</v>
      </c>
      <c r="H42" s="135" t="s">
        <v>28</v>
      </c>
      <c r="I42" s="121">
        <v>3079</v>
      </c>
      <c r="J42" s="135"/>
      <c r="K42" s="122" t="s">
        <v>7</v>
      </c>
      <c r="L42" s="135" t="s">
        <v>6</v>
      </c>
      <c r="M42" s="122" t="s">
        <v>7</v>
      </c>
      <c r="N42" s="135"/>
    </row>
    <row r="43" spans="1:14" ht="12" customHeight="1">
      <c r="A43" s="119" t="s">
        <v>166</v>
      </c>
      <c r="B43" s="113"/>
      <c r="C43" s="113"/>
      <c r="E43" s="121">
        <v>54</v>
      </c>
      <c r="F43" s="135"/>
      <c r="G43" s="121">
        <v>50</v>
      </c>
      <c r="H43" s="135"/>
      <c r="I43" s="121">
        <v>50</v>
      </c>
      <c r="J43" s="135"/>
      <c r="K43" s="121">
        <v>50</v>
      </c>
      <c r="L43" s="135"/>
      <c r="M43" s="121">
        <v>50</v>
      </c>
      <c r="N43" s="135"/>
    </row>
    <row r="44" spans="1:14" ht="11.25" customHeight="1">
      <c r="A44" s="119" t="s">
        <v>42</v>
      </c>
      <c r="B44" s="113"/>
      <c r="C44" s="113" t="s">
        <v>5</v>
      </c>
      <c r="E44" s="121">
        <v>33700</v>
      </c>
      <c r="F44" s="135" t="s">
        <v>28</v>
      </c>
      <c r="G44" s="121">
        <v>29600</v>
      </c>
      <c r="H44" s="135" t="s">
        <v>28</v>
      </c>
      <c r="I44" s="121">
        <v>28648</v>
      </c>
      <c r="J44" s="135"/>
      <c r="K44" s="121">
        <v>28500</v>
      </c>
      <c r="L44" s="135" t="s">
        <v>40</v>
      </c>
      <c r="M44" s="121">
        <v>29000</v>
      </c>
      <c r="N44" s="135" t="s">
        <v>18</v>
      </c>
    </row>
    <row r="45" spans="1:14" ht="11.25" customHeight="1">
      <c r="A45" s="144" t="s">
        <v>43</v>
      </c>
      <c r="B45" s="144"/>
      <c r="C45" s="133"/>
      <c r="E45" s="121"/>
      <c r="F45" s="135"/>
      <c r="G45" s="121"/>
      <c r="H45" s="135"/>
      <c r="I45" s="121"/>
      <c r="J45" s="135"/>
      <c r="K45" s="121"/>
      <c r="L45" s="135"/>
      <c r="M45" s="121"/>
      <c r="N45" s="135"/>
    </row>
    <row r="46" spans="1:14" ht="11.25" customHeight="1">
      <c r="A46" s="119" t="s">
        <v>44</v>
      </c>
      <c r="B46" s="133"/>
      <c r="C46" s="133"/>
      <c r="E46" s="121"/>
      <c r="F46" s="135"/>
      <c r="G46" s="121"/>
      <c r="H46" s="135"/>
      <c r="I46" s="121"/>
      <c r="J46" s="135"/>
      <c r="K46" s="121"/>
      <c r="L46" s="135"/>
      <c r="M46" s="121"/>
      <c r="N46" s="135"/>
    </row>
    <row r="47" spans="1:14" ht="11.25" customHeight="1">
      <c r="A47" s="120" t="s">
        <v>45</v>
      </c>
      <c r="B47" s="113"/>
      <c r="C47" s="113" t="s">
        <v>5</v>
      </c>
      <c r="E47" s="121">
        <v>5687</v>
      </c>
      <c r="F47" s="135"/>
      <c r="G47" s="121">
        <v>748</v>
      </c>
      <c r="H47" s="135" t="s">
        <v>6</v>
      </c>
      <c r="I47" s="121">
        <v>789</v>
      </c>
      <c r="J47" s="135"/>
      <c r="K47" s="121">
        <v>2083</v>
      </c>
      <c r="L47" s="135"/>
      <c r="M47" s="121">
        <v>6095</v>
      </c>
      <c r="N47" s="135"/>
    </row>
    <row r="48" spans="1:14" ht="12.45" customHeight="1">
      <c r="A48" s="120" t="s">
        <v>167</v>
      </c>
      <c r="B48" s="113"/>
      <c r="C48" s="113"/>
      <c r="E48" s="121">
        <v>9258</v>
      </c>
      <c r="F48" s="135"/>
      <c r="G48" s="121">
        <v>9170</v>
      </c>
      <c r="H48" s="135"/>
      <c r="I48" s="121">
        <v>7890</v>
      </c>
      <c r="J48" s="135"/>
      <c r="K48" s="121">
        <v>7844</v>
      </c>
      <c r="L48" s="135"/>
      <c r="M48" s="121">
        <v>6790</v>
      </c>
      <c r="N48" s="135"/>
    </row>
    <row r="49" spans="1:14" ht="11.25" customHeight="1">
      <c r="A49" s="119" t="s">
        <v>46</v>
      </c>
      <c r="B49" s="113"/>
      <c r="C49" s="113"/>
      <c r="E49" s="121">
        <v>860</v>
      </c>
      <c r="F49" s="135"/>
      <c r="G49" s="121">
        <v>900</v>
      </c>
      <c r="H49" s="135" t="s">
        <v>18</v>
      </c>
      <c r="I49" s="121">
        <v>900</v>
      </c>
      <c r="J49" s="135" t="s">
        <v>18</v>
      </c>
      <c r="K49" s="121">
        <v>900</v>
      </c>
      <c r="L49" s="135" t="s">
        <v>18</v>
      </c>
      <c r="M49" s="121">
        <v>900</v>
      </c>
      <c r="N49" s="135" t="s">
        <v>18</v>
      </c>
    </row>
    <row r="50" spans="1:14" ht="11.25" customHeight="1">
      <c r="A50" s="119" t="s">
        <v>47</v>
      </c>
      <c r="B50" s="113"/>
      <c r="C50" s="113" t="s">
        <v>48</v>
      </c>
      <c r="E50" s="121">
        <v>1887</v>
      </c>
      <c r="F50" s="135"/>
      <c r="G50" s="121">
        <v>1974</v>
      </c>
      <c r="H50" s="135"/>
      <c r="I50" s="121">
        <v>1885</v>
      </c>
      <c r="J50" s="135"/>
      <c r="K50" s="121">
        <v>1710</v>
      </c>
      <c r="L50" s="135" t="s">
        <v>6</v>
      </c>
      <c r="M50" s="121">
        <v>1382</v>
      </c>
      <c r="N50" s="135"/>
    </row>
    <row r="51" spans="1:14" ht="11.25" customHeight="1">
      <c r="A51" s="119" t="s">
        <v>156</v>
      </c>
      <c r="B51" s="113"/>
      <c r="C51" s="113"/>
      <c r="E51" s="121"/>
      <c r="F51" s="135"/>
      <c r="G51" s="121"/>
      <c r="H51" s="135"/>
      <c r="I51" s="121"/>
      <c r="J51" s="135"/>
      <c r="K51" s="121"/>
      <c r="L51" s="135"/>
      <c r="M51" s="121"/>
      <c r="N51" s="135"/>
    </row>
    <row r="52" spans="1:14" ht="11.25" customHeight="1">
      <c r="A52" s="123" t="s">
        <v>49</v>
      </c>
      <c r="B52" s="113"/>
      <c r="C52" s="113" t="s">
        <v>50</v>
      </c>
      <c r="E52" s="121">
        <v>302298</v>
      </c>
      <c r="F52" s="135"/>
      <c r="G52" s="121">
        <v>218624</v>
      </c>
      <c r="H52" s="135"/>
      <c r="I52" s="121">
        <v>269490</v>
      </c>
      <c r="J52" s="135"/>
      <c r="K52" s="121">
        <v>214000</v>
      </c>
      <c r="L52" s="135" t="s">
        <v>154</v>
      </c>
      <c r="M52" s="121">
        <v>205000</v>
      </c>
      <c r="N52" s="135" t="s">
        <v>155</v>
      </c>
    </row>
    <row r="53" spans="1:14" ht="11.25" customHeight="1">
      <c r="A53" s="123" t="s">
        <v>51</v>
      </c>
      <c r="B53" s="113"/>
      <c r="C53" s="113" t="s">
        <v>5</v>
      </c>
      <c r="E53" s="121">
        <v>97341</v>
      </c>
      <c r="F53" s="135"/>
      <c r="G53" s="121">
        <v>89981</v>
      </c>
      <c r="H53" s="135"/>
      <c r="I53" s="121">
        <v>57110</v>
      </c>
      <c r="J53" s="135"/>
      <c r="K53" s="121">
        <v>56782</v>
      </c>
      <c r="L53" s="135"/>
      <c r="M53" s="121">
        <v>54321</v>
      </c>
      <c r="N53" s="135"/>
    </row>
    <row r="54" spans="1:14" ht="11.25" customHeight="1">
      <c r="A54" s="119" t="s">
        <v>52</v>
      </c>
      <c r="B54" s="113"/>
      <c r="C54" s="113"/>
      <c r="E54" s="121"/>
      <c r="F54" s="135"/>
      <c r="G54" s="121"/>
      <c r="H54" s="135"/>
      <c r="I54" s="121"/>
      <c r="J54" s="135"/>
      <c r="K54" s="121"/>
      <c r="L54" s="135"/>
      <c r="M54" s="121"/>
      <c r="N54" s="135"/>
    </row>
    <row r="55" spans="1:14" ht="11.25" customHeight="1">
      <c r="A55" s="120" t="s">
        <v>53</v>
      </c>
      <c r="B55" s="113"/>
      <c r="C55" s="113" t="s">
        <v>54</v>
      </c>
      <c r="E55" s="126">
        <v>4640</v>
      </c>
      <c r="F55" s="127"/>
      <c r="G55" s="126">
        <v>5295</v>
      </c>
      <c r="H55" s="127"/>
      <c r="I55" s="126">
        <v>5170</v>
      </c>
      <c r="J55" s="127"/>
      <c r="K55" s="126">
        <v>6000</v>
      </c>
      <c r="L55" s="127"/>
      <c r="M55" s="126">
        <v>4000</v>
      </c>
      <c r="N55" s="127"/>
    </row>
    <row r="56" spans="1:14" ht="11.25" customHeight="1">
      <c r="A56" s="120" t="s">
        <v>55</v>
      </c>
      <c r="B56" s="113"/>
      <c r="C56" s="113"/>
      <c r="E56" s="121"/>
      <c r="F56" s="135"/>
      <c r="G56" s="121"/>
      <c r="H56" s="135"/>
      <c r="I56" s="121"/>
      <c r="J56" s="135"/>
      <c r="K56" s="121"/>
      <c r="L56" s="135"/>
      <c r="M56" s="121"/>
      <c r="N56" s="135"/>
    </row>
    <row r="57" spans="1:14" ht="11.25" customHeight="1">
      <c r="A57" s="123" t="s">
        <v>56</v>
      </c>
      <c r="B57" s="113"/>
      <c r="C57" s="113" t="s">
        <v>9</v>
      </c>
      <c r="E57" s="121">
        <v>2966</v>
      </c>
      <c r="F57" s="135"/>
      <c r="G57" s="121">
        <v>3191</v>
      </c>
      <c r="H57" s="135"/>
      <c r="I57" s="121">
        <v>2647</v>
      </c>
      <c r="J57" s="135"/>
      <c r="K57" s="121">
        <v>3267</v>
      </c>
      <c r="L57" s="135"/>
      <c r="M57" s="121">
        <v>3085</v>
      </c>
      <c r="N57" s="135"/>
    </row>
    <row r="58" spans="1:14" ht="11.25" customHeight="1">
      <c r="A58" s="123" t="s">
        <v>57</v>
      </c>
      <c r="B58" s="113"/>
      <c r="C58" s="113" t="s">
        <v>9</v>
      </c>
      <c r="E58" s="121">
        <v>23172</v>
      </c>
      <c r="F58" s="135"/>
      <c r="G58" s="121">
        <v>22828</v>
      </c>
      <c r="H58" s="135"/>
      <c r="I58" s="121">
        <v>26461</v>
      </c>
      <c r="J58" s="135"/>
      <c r="K58" s="121">
        <v>27948</v>
      </c>
      <c r="L58" s="135"/>
      <c r="M58" s="121">
        <v>27389</v>
      </c>
      <c r="N58" s="135"/>
    </row>
    <row r="59" spans="1:14" ht="11.25" customHeight="1">
      <c r="A59" s="123" t="s">
        <v>58</v>
      </c>
      <c r="B59" s="113"/>
      <c r="C59" s="113" t="s">
        <v>9</v>
      </c>
      <c r="E59" s="121">
        <v>87</v>
      </c>
      <c r="F59" s="135"/>
      <c r="G59" s="121">
        <v>38</v>
      </c>
      <c r="H59" s="135"/>
      <c r="I59" s="121">
        <v>6</v>
      </c>
      <c r="J59" s="135"/>
      <c r="K59" s="121">
        <v>19</v>
      </c>
      <c r="L59" s="135"/>
      <c r="M59" s="122" t="s">
        <v>7</v>
      </c>
      <c r="N59" s="135"/>
    </row>
    <row r="60" spans="1:14" ht="11.25" customHeight="1">
      <c r="A60" s="123" t="s">
        <v>59</v>
      </c>
      <c r="B60" s="113"/>
      <c r="C60" s="113" t="s">
        <v>9</v>
      </c>
      <c r="E60" s="121">
        <v>10117</v>
      </c>
      <c r="F60" s="135"/>
      <c r="G60" s="121">
        <v>9456</v>
      </c>
      <c r="H60" s="135"/>
      <c r="I60" s="121">
        <v>8940</v>
      </c>
      <c r="J60" s="135"/>
      <c r="K60" s="121">
        <v>10044</v>
      </c>
      <c r="L60" s="135"/>
      <c r="M60" s="121">
        <v>10161</v>
      </c>
      <c r="N60" s="135"/>
    </row>
    <row r="61" spans="1:14" ht="11.25" customHeight="1">
      <c r="A61" s="148" t="s">
        <v>176</v>
      </c>
      <c r="B61" s="149"/>
      <c r="C61" s="149"/>
      <c r="D61" s="149"/>
      <c r="E61" s="149"/>
      <c r="F61" s="149"/>
      <c r="G61" s="149"/>
      <c r="H61" s="149"/>
      <c r="I61" s="149"/>
      <c r="J61" s="149"/>
      <c r="K61" s="149"/>
      <c r="L61" s="149"/>
      <c r="M61" s="149"/>
      <c r="N61" s="149"/>
    </row>
    <row r="62" spans="1:14" ht="11.25" customHeight="1">
      <c r="A62" s="150" t="s">
        <v>177</v>
      </c>
      <c r="B62" s="150"/>
      <c r="C62" s="150"/>
      <c r="D62" s="150"/>
      <c r="E62" s="150"/>
      <c r="F62" s="150"/>
      <c r="G62" s="150"/>
      <c r="H62" s="150"/>
      <c r="I62" s="150"/>
      <c r="J62" s="150"/>
      <c r="K62" s="150"/>
      <c r="L62" s="150"/>
      <c r="M62" s="150"/>
      <c r="N62" s="150"/>
    </row>
    <row r="63" spans="1:14" ht="12.45" customHeight="1">
      <c r="A63" s="150" t="s">
        <v>163</v>
      </c>
      <c r="B63" s="150"/>
      <c r="C63" s="150"/>
      <c r="D63" s="150"/>
      <c r="E63" s="150"/>
      <c r="F63" s="150"/>
      <c r="G63" s="150"/>
      <c r="H63" s="150"/>
      <c r="I63" s="150"/>
      <c r="J63" s="150"/>
      <c r="K63" s="150"/>
      <c r="L63" s="150"/>
      <c r="M63" s="150"/>
      <c r="N63" s="150"/>
    </row>
    <row r="64" spans="1:14" ht="11.25" customHeight="1">
      <c r="A64" s="150"/>
      <c r="B64" s="151"/>
      <c r="C64" s="151"/>
      <c r="D64" s="151"/>
      <c r="E64" s="151"/>
      <c r="F64" s="151"/>
      <c r="G64" s="151"/>
      <c r="H64" s="151"/>
      <c r="I64" s="151"/>
      <c r="J64" s="151"/>
      <c r="K64" s="151"/>
      <c r="L64" s="151"/>
      <c r="M64" s="151"/>
      <c r="N64" s="151"/>
    </row>
    <row r="65" spans="1:15" ht="11.25" customHeight="1">
      <c r="A65" s="150" t="s">
        <v>1</v>
      </c>
      <c r="B65" s="150"/>
      <c r="C65" s="150"/>
      <c r="D65" s="150"/>
      <c r="E65" s="150"/>
      <c r="F65" s="150"/>
      <c r="G65" s="150"/>
      <c r="H65" s="150"/>
      <c r="I65" s="150"/>
      <c r="J65" s="150"/>
      <c r="K65" s="150"/>
      <c r="L65" s="150"/>
      <c r="M65" s="150"/>
      <c r="N65" s="150"/>
    </row>
    <row r="66" spans="1:15" ht="11.25" customHeight="1">
      <c r="A66" s="152"/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</row>
    <row r="67" spans="1:15" ht="12.45" customHeight="1">
      <c r="A67" s="144" t="s">
        <v>164</v>
      </c>
      <c r="B67" s="144"/>
      <c r="C67" s="133"/>
      <c r="D67" s="113"/>
      <c r="E67" s="114">
        <v>2015</v>
      </c>
      <c r="F67" s="115"/>
      <c r="G67" s="114">
        <v>2016</v>
      </c>
      <c r="H67" s="115"/>
      <c r="I67" s="114">
        <v>2017</v>
      </c>
      <c r="J67" s="115"/>
      <c r="K67" s="114">
        <v>2018</v>
      </c>
      <c r="L67" s="115"/>
      <c r="M67" s="114">
        <v>2019</v>
      </c>
      <c r="N67" s="115"/>
    </row>
    <row r="68" spans="1:15" ht="11.25" customHeight="1">
      <c r="A68" s="144" t="s">
        <v>178</v>
      </c>
      <c r="B68" s="144"/>
      <c r="C68" s="134"/>
      <c r="E68" s="121"/>
      <c r="F68" s="135"/>
      <c r="G68" s="121"/>
      <c r="H68" s="135"/>
      <c r="I68" s="121"/>
      <c r="J68" s="135"/>
      <c r="K68" s="121"/>
      <c r="L68" s="135"/>
      <c r="M68" s="121"/>
      <c r="N68" s="135"/>
    </row>
    <row r="69" spans="1:15" ht="11.25" customHeight="1">
      <c r="A69" s="119" t="s">
        <v>179</v>
      </c>
      <c r="B69" s="113"/>
      <c r="C69" s="113"/>
      <c r="E69" s="121"/>
      <c r="F69" s="135"/>
      <c r="G69" s="121"/>
      <c r="H69" s="135"/>
      <c r="I69" s="121"/>
      <c r="J69" s="135"/>
      <c r="K69" s="121"/>
      <c r="L69" s="135"/>
      <c r="M69" s="121"/>
      <c r="N69" s="135"/>
    </row>
    <row r="70" spans="1:15" ht="11.25" customHeight="1">
      <c r="A70" s="120" t="s">
        <v>180</v>
      </c>
      <c r="B70" s="113"/>
      <c r="C70" s="113"/>
      <c r="E70" s="121"/>
      <c r="F70" s="135"/>
      <c r="G70" s="121"/>
      <c r="H70" s="135"/>
      <c r="I70" s="121"/>
      <c r="J70" s="135"/>
      <c r="K70" s="121"/>
      <c r="L70" s="135"/>
      <c r="M70" s="121"/>
      <c r="N70" s="135"/>
    </row>
    <row r="71" spans="1:15" ht="11.25" customHeight="1">
      <c r="A71" s="123" t="s">
        <v>60</v>
      </c>
      <c r="B71" s="113"/>
      <c r="C71" s="113" t="s">
        <v>54</v>
      </c>
      <c r="E71" s="121">
        <v>1475</v>
      </c>
      <c r="F71" s="135"/>
      <c r="G71" s="121">
        <v>1493</v>
      </c>
      <c r="H71" s="135"/>
      <c r="I71" s="121">
        <v>1818</v>
      </c>
      <c r="J71" s="135"/>
      <c r="K71" s="121">
        <v>2306</v>
      </c>
      <c r="L71" s="135"/>
      <c r="M71" s="121">
        <v>2339</v>
      </c>
      <c r="N71" s="135"/>
      <c r="O71" s="141"/>
    </row>
    <row r="72" spans="1:15" ht="11.25" customHeight="1">
      <c r="A72" s="142" t="s">
        <v>61</v>
      </c>
      <c r="B72" s="143"/>
      <c r="C72" s="143" t="s">
        <v>9</v>
      </c>
      <c r="E72" s="121">
        <v>1014</v>
      </c>
      <c r="F72" s="135"/>
      <c r="G72" s="121">
        <v>1013</v>
      </c>
      <c r="H72" s="135"/>
      <c r="I72" s="121">
        <v>1072</v>
      </c>
      <c r="J72" s="135"/>
      <c r="K72" s="121">
        <v>1214</v>
      </c>
      <c r="L72" s="135"/>
      <c r="M72" s="121">
        <v>1414</v>
      </c>
      <c r="N72" s="135"/>
      <c r="O72" s="141"/>
    </row>
    <row r="73" spans="1:15" ht="11.25" customHeight="1">
      <c r="A73" s="123" t="s">
        <v>159</v>
      </c>
      <c r="B73" s="113"/>
      <c r="C73" s="113" t="s">
        <v>9</v>
      </c>
      <c r="E73" s="121">
        <v>7457</v>
      </c>
      <c r="F73" s="135"/>
      <c r="G73" s="121">
        <v>8117</v>
      </c>
      <c r="H73" s="135"/>
      <c r="I73" s="121">
        <v>7728</v>
      </c>
      <c r="J73" s="135"/>
      <c r="K73" s="121">
        <v>9223</v>
      </c>
      <c r="L73" s="135"/>
      <c r="M73" s="121">
        <v>8434</v>
      </c>
      <c r="N73" s="135"/>
    </row>
    <row r="74" spans="1:15" ht="11.25" customHeight="1">
      <c r="A74" s="123" t="s">
        <v>62</v>
      </c>
      <c r="B74" s="113"/>
      <c r="C74" s="113" t="s">
        <v>9</v>
      </c>
      <c r="E74" s="128">
        <v>8682</v>
      </c>
      <c r="F74" s="129"/>
      <c r="G74" s="128">
        <v>8981</v>
      </c>
      <c r="H74" s="129"/>
      <c r="I74" s="128">
        <v>8810</v>
      </c>
      <c r="J74" s="129"/>
      <c r="K74" s="128">
        <v>8158</v>
      </c>
      <c r="L74" s="129"/>
      <c r="M74" s="128">
        <v>8003</v>
      </c>
      <c r="N74" s="129"/>
    </row>
    <row r="75" spans="1:15" ht="11.25" customHeight="1">
      <c r="A75" s="125" t="s">
        <v>63</v>
      </c>
      <c r="B75" s="113"/>
      <c r="C75" s="113" t="s">
        <v>9</v>
      </c>
      <c r="E75" s="121">
        <v>55000</v>
      </c>
      <c r="F75" s="135"/>
      <c r="G75" s="121">
        <v>55100</v>
      </c>
      <c r="H75" s="135"/>
      <c r="I75" s="121">
        <v>57500</v>
      </c>
      <c r="J75" s="135"/>
      <c r="K75" s="121">
        <v>62200</v>
      </c>
      <c r="L75" s="135" t="s">
        <v>6</v>
      </c>
      <c r="M75" s="121">
        <v>60800</v>
      </c>
      <c r="N75" s="135"/>
    </row>
    <row r="76" spans="1:15" ht="11.25" customHeight="1">
      <c r="A76" s="146" t="s">
        <v>168</v>
      </c>
      <c r="B76" s="146"/>
      <c r="C76" s="146"/>
      <c r="D76" s="146"/>
      <c r="E76" s="146"/>
      <c r="F76" s="146"/>
      <c r="G76" s="146"/>
      <c r="H76" s="146"/>
      <c r="I76" s="146"/>
      <c r="J76" s="146"/>
      <c r="K76" s="146"/>
      <c r="L76" s="146"/>
      <c r="M76" s="146"/>
      <c r="N76" s="146"/>
    </row>
    <row r="77" spans="1:15" ht="22.95" customHeight="1">
      <c r="A77" s="147" t="s">
        <v>169</v>
      </c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</row>
    <row r="78" spans="1:15" ht="22.95" customHeight="1">
      <c r="A78" s="147" t="s">
        <v>170</v>
      </c>
      <c r="B78" s="147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</row>
    <row r="79" spans="1:15" ht="11.25" customHeight="1">
      <c r="A79" s="145" t="s">
        <v>171</v>
      </c>
      <c r="B79" s="145"/>
      <c r="C79" s="145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</row>
    <row r="80" spans="1:15" ht="11.25" customHeight="1">
      <c r="A80" s="145" t="s">
        <v>172</v>
      </c>
      <c r="B80" s="145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</row>
    <row r="81" spans="1:14" ht="11.25" customHeight="1">
      <c r="A81" s="145" t="s">
        <v>173</v>
      </c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</row>
  </sheetData>
  <mergeCells count="23">
    <mergeCell ref="A66:N66"/>
    <mergeCell ref="A6:B6"/>
    <mergeCell ref="A1:N1"/>
    <mergeCell ref="A2:N2"/>
    <mergeCell ref="A3:N3"/>
    <mergeCell ref="A4:N4"/>
    <mergeCell ref="A5:N5"/>
    <mergeCell ref="A67:B67"/>
    <mergeCell ref="A79:N79"/>
    <mergeCell ref="A81:N81"/>
    <mergeCell ref="A80:N80"/>
    <mergeCell ref="A7:B7"/>
    <mergeCell ref="A19:B19"/>
    <mergeCell ref="A45:B45"/>
    <mergeCell ref="A76:N76"/>
    <mergeCell ref="A77:N77"/>
    <mergeCell ref="A78:N78"/>
    <mergeCell ref="A68:B68"/>
    <mergeCell ref="A61:N61"/>
    <mergeCell ref="A62:N62"/>
    <mergeCell ref="A63:N63"/>
    <mergeCell ref="A64:N64"/>
    <mergeCell ref="A65:N65"/>
  </mergeCells>
  <pageMargins left="0.5" right="0.5" top="0.5" bottom="0.75" header="0.5" footer="0.5"/>
  <pageSetup orientation="portrait" r:id="rId1"/>
  <rowBreaks count="1" manualBreakCount="1">
    <brk id="6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87A0E-C021-4731-8D2E-9FE616A5708B}">
  <dimension ref="A1:IB59"/>
  <sheetViews>
    <sheetView zoomScaleNormal="100" workbookViewId="0">
      <selection activeCell="A6" sqref="A1:H1048576"/>
    </sheetView>
  </sheetViews>
  <sheetFormatPr defaultRowHeight="12.6"/>
  <cols>
    <col min="1" max="1" width="1.3984375" style="6" customWidth="1"/>
    <col min="2" max="2" width="6" style="6" customWidth="1"/>
    <col min="3" max="3" width="10.09765625" style="6" customWidth="1"/>
    <col min="4" max="4" width="1.09765625" style="6" customWidth="1"/>
    <col min="5" max="5" width="28.3984375" style="6" customWidth="1"/>
    <col min="6" max="6" width="1.5" style="6" customWidth="1"/>
    <col min="7" max="7" width="25.3984375" style="6" customWidth="1"/>
    <col min="8" max="8" width="1.5" style="7" customWidth="1"/>
    <col min="9" max="9" width="8.59765625" style="6"/>
    <col min="10" max="10" width="1.09765625" style="6" bestFit="1" customWidth="1"/>
    <col min="11" max="255" width="8.59765625" style="4"/>
    <col min="256" max="256" width="1.3984375" style="4" customWidth="1"/>
    <col min="257" max="257" width="6" style="4" customWidth="1"/>
    <col min="258" max="258" width="10.09765625" style="4" customWidth="1"/>
    <col min="259" max="259" width="1.09765625" style="4" customWidth="1"/>
    <col min="260" max="260" width="25.59765625" style="4" customWidth="1"/>
    <col min="261" max="261" width="1.5" style="4" customWidth="1"/>
    <col min="262" max="262" width="25.3984375" style="4" customWidth="1"/>
    <col min="263" max="263" width="1.5" style="4" customWidth="1"/>
    <col min="264" max="264" width="8.59765625" style="4"/>
    <col min="265" max="265" width="0.8984375" style="4" customWidth="1"/>
    <col min="266" max="511" width="8.59765625" style="4"/>
    <col min="512" max="512" width="1.3984375" style="4" customWidth="1"/>
    <col min="513" max="513" width="6" style="4" customWidth="1"/>
    <col min="514" max="514" width="10.09765625" style="4" customWidth="1"/>
    <col min="515" max="515" width="1.09765625" style="4" customWidth="1"/>
    <col min="516" max="516" width="25.59765625" style="4" customWidth="1"/>
    <col min="517" max="517" width="1.5" style="4" customWidth="1"/>
    <col min="518" max="518" width="25.3984375" style="4" customWidth="1"/>
    <col min="519" max="519" width="1.5" style="4" customWidth="1"/>
    <col min="520" max="520" width="8.59765625" style="4"/>
    <col min="521" max="521" width="0.8984375" style="4" customWidth="1"/>
    <col min="522" max="767" width="8.59765625" style="4"/>
    <col min="768" max="768" width="1.3984375" style="4" customWidth="1"/>
    <col min="769" max="769" width="6" style="4" customWidth="1"/>
    <col min="770" max="770" width="10.09765625" style="4" customWidth="1"/>
    <col min="771" max="771" width="1.09765625" style="4" customWidth="1"/>
    <col min="772" max="772" width="25.59765625" style="4" customWidth="1"/>
    <col min="773" max="773" width="1.5" style="4" customWidth="1"/>
    <col min="774" max="774" width="25.3984375" style="4" customWidth="1"/>
    <col min="775" max="775" width="1.5" style="4" customWidth="1"/>
    <col min="776" max="776" width="8.59765625" style="4"/>
    <col min="777" max="777" width="0.8984375" style="4" customWidth="1"/>
    <col min="778" max="1023" width="8.59765625" style="4"/>
    <col min="1024" max="1024" width="1.3984375" style="4" customWidth="1"/>
    <col min="1025" max="1025" width="6" style="4" customWidth="1"/>
    <col min="1026" max="1026" width="10.09765625" style="4" customWidth="1"/>
    <col min="1027" max="1027" width="1.09765625" style="4" customWidth="1"/>
    <col min="1028" max="1028" width="25.59765625" style="4" customWidth="1"/>
    <col min="1029" max="1029" width="1.5" style="4" customWidth="1"/>
    <col min="1030" max="1030" width="25.3984375" style="4" customWidth="1"/>
    <col min="1031" max="1031" width="1.5" style="4" customWidth="1"/>
    <col min="1032" max="1032" width="8.59765625" style="4"/>
    <col min="1033" max="1033" width="0.8984375" style="4" customWidth="1"/>
    <col min="1034" max="1279" width="8.59765625" style="4"/>
    <col min="1280" max="1280" width="1.3984375" style="4" customWidth="1"/>
    <col min="1281" max="1281" width="6" style="4" customWidth="1"/>
    <col min="1282" max="1282" width="10.09765625" style="4" customWidth="1"/>
    <col min="1283" max="1283" width="1.09765625" style="4" customWidth="1"/>
    <col min="1284" max="1284" width="25.59765625" style="4" customWidth="1"/>
    <col min="1285" max="1285" width="1.5" style="4" customWidth="1"/>
    <col min="1286" max="1286" width="25.3984375" style="4" customWidth="1"/>
    <col min="1287" max="1287" width="1.5" style="4" customWidth="1"/>
    <col min="1288" max="1288" width="8.59765625" style="4"/>
    <col min="1289" max="1289" width="0.8984375" style="4" customWidth="1"/>
    <col min="1290" max="1535" width="8.59765625" style="4"/>
    <col min="1536" max="1536" width="1.3984375" style="4" customWidth="1"/>
    <col min="1537" max="1537" width="6" style="4" customWidth="1"/>
    <col min="1538" max="1538" width="10.09765625" style="4" customWidth="1"/>
    <col min="1539" max="1539" width="1.09765625" style="4" customWidth="1"/>
    <col min="1540" max="1540" width="25.59765625" style="4" customWidth="1"/>
    <col min="1541" max="1541" width="1.5" style="4" customWidth="1"/>
    <col min="1542" max="1542" width="25.3984375" style="4" customWidth="1"/>
    <col min="1543" max="1543" width="1.5" style="4" customWidth="1"/>
    <col min="1544" max="1544" width="8.59765625" style="4"/>
    <col min="1545" max="1545" width="0.8984375" style="4" customWidth="1"/>
    <col min="1546" max="1791" width="8.59765625" style="4"/>
    <col min="1792" max="1792" width="1.3984375" style="4" customWidth="1"/>
    <col min="1793" max="1793" width="6" style="4" customWidth="1"/>
    <col min="1794" max="1794" width="10.09765625" style="4" customWidth="1"/>
    <col min="1795" max="1795" width="1.09765625" style="4" customWidth="1"/>
    <col min="1796" max="1796" width="25.59765625" style="4" customWidth="1"/>
    <col min="1797" max="1797" width="1.5" style="4" customWidth="1"/>
    <col min="1798" max="1798" width="25.3984375" style="4" customWidth="1"/>
    <col min="1799" max="1799" width="1.5" style="4" customWidth="1"/>
    <col min="1800" max="1800" width="8.59765625" style="4"/>
    <col min="1801" max="1801" width="0.8984375" style="4" customWidth="1"/>
    <col min="1802" max="2047" width="8.59765625" style="4"/>
    <col min="2048" max="2048" width="1.3984375" style="4" customWidth="1"/>
    <col min="2049" max="2049" width="6" style="4" customWidth="1"/>
    <col min="2050" max="2050" width="10.09765625" style="4" customWidth="1"/>
    <col min="2051" max="2051" width="1.09765625" style="4" customWidth="1"/>
    <col min="2052" max="2052" width="25.59765625" style="4" customWidth="1"/>
    <col min="2053" max="2053" width="1.5" style="4" customWidth="1"/>
    <col min="2054" max="2054" width="25.3984375" style="4" customWidth="1"/>
    <col min="2055" max="2055" width="1.5" style="4" customWidth="1"/>
    <col min="2056" max="2056" width="8.59765625" style="4"/>
    <col min="2057" max="2057" width="0.8984375" style="4" customWidth="1"/>
    <col min="2058" max="2303" width="8.59765625" style="4"/>
    <col min="2304" max="2304" width="1.3984375" style="4" customWidth="1"/>
    <col min="2305" max="2305" width="6" style="4" customWidth="1"/>
    <col min="2306" max="2306" width="10.09765625" style="4" customWidth="1"/>
    <col min="2307" max="2307" width="1.09765625" style="4" customWidth="1"/>
    <col min="2308" max="2308" width="25.59765625" style="4" customWidth="1"/>
    <col min="2309" max="2309" width="1.5" style="4" customWidth="1"/>
    <col min="2310" max="2310" width="25.3984375" style="4" customWidth="1"/>
    <col min="2311" max="2311" width="1.5" style="4" customWidth="1"/>
    <col min="2312" max="2312" width="8.59765625" style="4"/>
    <col min="2313" max="2313" width="0.8984375" style="4" customWidth="1"/>
    <col min="2314" max="2559" width="8.59765625" style="4"/>
    <col min="2560" max="2560" width="1.3984375" style="4" customWidth="1"/>
    <col min="2561" max="2561" width="6" style="4" customWidth="1"/>
    <col min="2562" max="2562" width="10.09765625" style="4" customWidth="1"/>
    <col min="2563" max="2563" width="1.09765625" style="4" customWidth="1"/>
    <col min="2564" max="2564" width="25.59765625" style="4" customWidth="1"/>
    <col min="2565" max="2565" width="1.5" style="4" customWidth="1"/>
    <col min="2566" max="2566" width="25.3984375" style="4" customWidth="1"/>
    <col min="2567" max="2567" width="1.5" style="4" customWidth="1"/>
    <col min="2568" max="2568" width="8.59765625" style="4"/>
    <col min="2569" max="2569" width="0.8984375" style="4" customWidth="1"/>
    <col min="2570" max="2815" width="8.59765625" style="4"/>
    <col min="2816" max="2816" width="1.3984375" style="4" customWidth="1"/>
    <col min="2817" max="2817" width="6" style="4" customWidth="1"/>
    <col min="2818" max="2818" width="10.09765625" style="4" customWidth="1"/>
    <col min="2819" max="2819" width="1.09765625" style="4" customWidth="1"/>
    <col min="2820" max="2820" width="25.59765625" style="4" customWidth="1"/>
    <col min="2821" max="2821" width="1.5" style="4" customWidth="1"/>
    <col min="2822" max="2822" width="25.3984375" style="4" customWidth="1"/>
    <col min="2823" max="2823" width="1.5" style="4" customWidth="1"/>
    <col min="2824" max="2824" width="8.59765625" style="4"/>
    <col min="2825" max="2825" width="0.8984375" style="4" customWidth="1"/>
    <col min="2826" max="3071" width="8.59765625" style="4"/>
    <col min="3072" max="3072" width="1.3984375" style="4" customWidth="1"/>
    <col min="3073" max="3073" width="6" style="4" customWidth="1"/>
    <col min="3074" max="3074" width="10.09765625" style="4" customWidth="1"/>
    <col min="3075" max="3075" width="1.09765625" style="4" customWidth="1"/>
    <col min="3076" max="3076" width="25.59765625" style="4" customWidth="1"/>
    <col min="3077" max="3077" width="1.5" style="4" customWidth="1"/>
    <col min="3078" max="3078" width="25.3984375" style="4" customWidth="1"/>
    <col min="3079" max="3079" width="1.5" style="4" customWidth="1"/>
    <col min="3080" max="3080" width="8.59765625" style="4"/>
    <col min="3081" max="3081" width="0.8984375" style="4" customWidth="1"/>
    <col min="3082" max="3327" width="8.59765625" style="4"/>
    <col min="3328" max="3328" width="1.3984375" style="4" customWidth="1"/>
    <col min="3329" max="3329" width="6" style="4" customWidth="1"/>
    <col min="3330" max="3330" width="10.09765625" style="4" customWidth="1"/>
    <col min="3331" max="3331" width="1.09765625" style="4" customWidth="1"/>
    <col min="3332" max="3332" width="25.59765625" style="4" customWidth="1"/>
    <col min="3333" max="3333" width="1.5" style="4" customWidth="1"/>
    <col min="3334" max="3334" width="25.3984375" style="4" customWidth="1"/>
    <col min="3335" max="3335" width="1.5" style="4" customWidth="1"/>
    <col min="3336" max="3336" width="8.59765625" style="4"/>
    <col min="3337" max="3337" width="0.8984375" style="4" customWidth="1"/>
    <col min="3338" max="3583" width="8.59765625" style="4"/>
    <col min="3584" max="3584" width="1.3984375" style="4" customWidth="1"/>
    <col min="3585" max="3585" width="6" style="4" customWidth="1"/>
    <col min="3586" max="3586" width="10.09765625" style="4" customWidth="1"/>
    <col min="3587" max="3587" width="1.09765625" style="4" customWidth="1"/>
    <col min="3588" max="3588" width="25.59765625" style="4" customWidth="1"/>
    <col min="3589" max="3589" width="1.5" style="4" customWidth="1"/>
    <col min="3590" max="3590" width="25.3984375" style="4" customWidth="1"/>
    <col min="3591" max="3591" width="1.5" style="4" customWidth="1"/>
    <col min="3592" max="3592" width="8.59765625" style="4"/>
    <col min="3593" max="3593" width="0.8984375" style="4" customWidth="1"/>
    <col min="3594" max="3839" width="8.59765625" style="4"/>
    <col min="3840" max="3840" width="1.3984375" style="4" customWidth="1"/>
    <col min="3841" max="3841" width="6" style="4" customWidth="1"/>
    <col min="3842" max="3842" width="10.09765625" style="4" customWidth="1"/>
    <col min="3843" max="3843" width="1.09765625" style="4" customWidth="1"/>
    <col min="3844" max="3844" width="25.59765625" style="4" customWidth="1"/>
    <col min="3845" max="3845" width="1.5" style="4" customWidth="1"/>
    <col min="3846" max="3846" width="25.3984375" style="4" customWidth="1"/>
    <col min="3847" max="3847" width="1.5" style="4" customWidth="1"/>
    <col min="3848" max="3848" width="8.59765625" style="4"/>
    <col min="3849" max="3849" width="0.8984375" style="4" customWidth="1"/>
    <col min="3850" max="4095" width="8.59765625" style="4"/>
    <col min="4096" max="4096" width="1.3984375" style="4" customWidth="1"/>
    <col min="4097" max="4097" width="6" style="4" customWidth="1"/>
    <col min="4098" max="4098" width="10.09765625" style="4" customWidth="1"/>
    <col min="4099" max="4099" width="1.09765625" style="4" customWidth="1"/>
    <col min="4100" max="4100" width="25.59765625" style="4" customWidth="1"/>
    <col min="4101" max="4101" width="1.5" style="4" customWidth="1"/>
    <col min="4102" max="4102" width="25.3984375" style="4" customWidth="1"/>
    <col min="4103" max="4103" width="1.5" style="4" customWidth="1"/>
    <col min="4104" max="4104" width="8.59765625" style="4"/>
    <col min="4105" max="4105" width="0.8984375" style="4" customWidth="1"/>
    <col min="4106" max="4351" width="8.59765625" style="4"/>
    <col min="4352" max="4352" width="1.3984375" style="4" customWidth="1"/>
    <col min="4353" max="4353" width="6" style="4" customWidth="1"/>
    <col min="4354" max="4354" width="10.09765625" style="4" customWidth="1"/>
    <col min="4355" max="4355" width="1.09765625" style="4" customWidth="1"/>
    <col min="4356" max="4356" width="25.59765625" style="4" customWidth="1"/>
    <col min="4357" max="4357" width="1.5" style="4" customWidth="1"/>
    <col min="4358" max="4358" width="25.3984375" style="4" customWidth="1"/>
    <col min="4359" max="4359" width="1.5" style="4" customWidth="1"/>
    <col min="4360" max="4360" width="8.59765625" style="4"/>
    <col min="4361" max="4361" width="0.8984375" style="4" customWidth="1"/>
    <col min="4362" max="4607" width="8.59765625" style="4"/>
    <col min="4608" max="4608" width="1.3984375" style="4" customWidth="1"/>
    <col min="4609" max="4609" width="6" style="4" customWidth="1"/>
    <col min="4610" max="4610" width="10.09765625" style="4" customWidth="1"/>
    <col min="4611" max="4611" width="1.09765625" style="4" customWidth="1"/>
    <col min="4612" max="4612" width="25.59765625" style="4" customWidth="1"/>
    <col min="4613" max="4613" width="1.5" style="4" customWidth="1"/>
    <col min="4614" max="4614" width="25.3984375" style="4" customWidth="1"/>
    <col min="4615" max="4615" width="1.5" style="4" customWidth="1"/>
    <col min="4616" max="4616" width="8.59765625" style="4"/>
    <col min="4617" max="4617" width="0.8984375" style="4" customWidth="1"/>
    <col min="4618" max="4863" width="8.59765625" style="4"/>
    <col min="4864" max="4864" width="1.3984375" style="4" customWidth="1"/>
    <col min="4865" max="4865" width="6" style="4" customWidth="1"/>
    <col min="4866" max="4866" width="10.09765625" style="4" customWidth="1"/>
    <col min="4867" max="4867" width="1.09765625" style="4" customWidth="1"/>
    <col min="4868" max="4868" width="25.59765625" style="4" customWidth="1"/>
    <col min="4869" max="4869" width="1.5" style="4" customWidth="1"/>
    <col min="4870" max="4870" width="25.3984375" style="4" customWidth="1"/>
    <col min="4871" max="4871" width="1.5" style="4" customWidth="1"/>
    <col min="4872" max="4872" width="8.59765625" style="4"/>
    <col min="4873" max="4873" width="0.8984375" style="4" customWidth="1"/>
    <col min="4874" max="5119" width="8.59765625" style="4"/>
    <col min="5120" max="5120" width="1.3984375" style="4" customWidth="1"/>
    <col min="5121" max="5121" width="6" style="4" customWidth="1"/>
    <col min="5122" max="5122" width="10.09765625" style="4" customWidth="1"/>
    <col min="5123" max="5123" width="1.09765625" style="4" customWidth="1"/>
    <col min="5124" max="5124" width="25.59765625" style="4" customWidth="1"/>
    <col min="5125" max="5125" width="1.5" style="4" customWidth="1"/>
    <col min="5126" max="5126" width="25.3984375" style="4" customWidth="1"/>
    <col min="5127" max="5127" width="1.5" style="4" customWidth="1"/>
    <col min="5128" max="5128" width="8.59765625" style="4"/>
    <col min="5129" max="5129" width="0.8984375" style="4" customWidth="1"/>
    <col min="5130" max="5375" width="8.59765625" style="4"/>
    <col min="5376" max="5376" width="1.3984375" style="4" customWidth="1"/>
    <col min="5377" max="5377" width="6" style="4" customWidth="1"/>
    <col min="5378" max="5378" width="10.09765625" style="4" customWidth="1"/>
    <col min="5379" max="5379" width="1.09765625" style="4" customWidth="1"/>
    <col min="5380" max="5380" width="25.59765625" style="4" customWidth="1"/>
    <col min="5381" max="5381" width="1.5" style="4" customWidth="1"/>
    <col min="5382" max="5382" width="25.3984375" style="4" customWidth="1"/>
    <col min="5383" max="5383" width="1.5" style="4" customWidth="1"/>
    <col min="5384" max="5384" width="8.59765625" style="4"/>
    <col min="5385" max="5385" width="0.8984375" style="4" customWidth="1"/>
    <col min="5386" max="5631" width="8.59765625" style="4"/>
    <col min="5632" max="5632" width="1.3984375" style="4" customWidth="1"/>
    <col min="5633" max="5633" width="6" style="4" customWidth="1"/>
    <col min="5634" max="5634" width="10.09765625" style="4" customWidth="1"/>
    <col min="5635" max="5635" width="1.09765625" style="4" customWidth="1"/>
    <col min="5636" max="5636" width="25.59765625" style="4" customWidth="1"/>
    <col min="5637" max="5637" width="1.5" style="4" customWidth="1"/>
    <col min="5638" max="5638" width="25.3984375" style="4" customWidth="1"/>
    <col min="5639" max="5639" width="1.5" style="4" customWidth="1"/>
    <col min="5640" max="5640" width="8.59765625" style="4"/>
    <col min="5641" max="5641" width="0.8984375" style="4" customWidth="1"/>
    <col min="5642" max="5887" width="8.59765625" style="4"/>
    <col min="5888" max="5888" width="1.3984375" style="4" customWidth="1"/>
    <col min="5889" max="5889" width="6" style="4" customWidth="1"/>
    <col min="5890" max="5890" width="10.09765625" style="4" customWidth="1"/>
    <col min="5891" max="5891" width="1.09765625" style="4" customWidth="1"/>
    <col min="5892" max="5892" width="25.59765625" style="4" customWidth="1"/>
    <col min="5893" max="5893" width="1.5" style="4" customWidth="1"/>
    <col min="5894" max="5894" width="25.3984375" style="4" customWidth="1"/>
    <col min="5895" max="5895" width="1.5" style="4" customWidth="1"/>
    <col min="5896" max="5896" width="8.59765625" style="4"/>
    <col min="5897" max="5897" width="0.8984375" style="4" customWidth="1"/>
    <col min="5898" max="6143" width="8.59765625" style="4"/>
    <col min="6144" max="6144" width="1.3984375" style="4" customWidth="1"/>
    <col min="6145" max="6145" width="6" style="4" customWidth="1"/>
    <col min="6146" max="6146" width="10.09765625" style="4" customWidth="1"/>
    <col min="6147" max="6147" width="1.09765625" style="4" customWidth="1"/>
    <col min="6148" max="6148" width="25.59765625" style="4" customWidth="1"/>
    <col min="6149" max="6149" width="1.5" style="4" customWidth="1"/>
    <col min="6150" max="6150" width="25.3984375" style="4" customWidth="1"/>
    <col min="6151" max="6151" width="1.5" style="4" customWidth="1"/>
    <col min="6152" max="6152" width="8.59765625" style="4"/>
    <col min="6153" max="6153" width="0.8984375" style="4" customWidth="1"/>
    <col min="6154" max="6399" width="8.59765625" style="4"/>
    <col min="6400" max="6400" width="1.3984375" style="4" customWidth="1"/>
    <col min="6401" max="6401" width="6" style="4" customWidth="1"/>
    <col min="6402" max="6402" width="10.09765625" style="4" customWidth="1"/>
    <col min="6403" max="6403" width="1.09765625" style="4" customWidth="1"/>
    <col min="6404" max="6404" width="25.59765625" style="4" customWidth="1"/>
    <col min="6405" max="6405" width="1.5" style="4" customWidth="1"/>
    <col min="6406" max="6406" width="25.3984375" style="4" customWidth="1"/>
    <col min="6407" max="6407" width="1.5" style="4" customWidth="1"/>
    <col min="6408" max="6408" width="8.59765625" style="4"/>
    <col min="6409" max="6409" width="0.8984375" style="4" customWidth="1"/>
    <col min="6410" max="6655" width="8.59765625" style="4"/>
    <col min="6656" max="6656" width="1.3984375" style="4" customWidth="1"/>
    <col min="6657" max="6657" width="6" style="4" customWidth="1"/>
    <col min="6658" max="6658" width="10.09765625" style="4" customWidth="1"/>
    <col min="6659" max="6659" width="1.09765625" style="4" customWidth="1"/>
    <col min="6660" max="6660" width="25.59765625" style="4" customWidth="1"/>
    <col min="6661" max="6661" width="1.5" style="4" customWidth="1"/>
    <col min="6662" max="6662" width="25.3984375" style="4" customWidth="1"/>
    <col min="6663" max="6663" width="1.5" style="4" customWidth="1"/>
    <col min="6664" max="6664" width="8.59765625" style="4"/>
    <col min="6665" max="6665" width="0.8984375" style="4" customWidth="1"/>
    <col min="6666" max="6911" width="8.59765625" style="4"/>
    <col min="6912" max="6912" width="1.3984375" style="4" customWidth="1"/>
    <col min="6913" max="6913" width="6" style="4" customWidth="1"/>
    <col min="6914" max="6914" width="10.09765625" style="4" customWidth="1"/>
    <col min="6915" max="6915" width="1.09765625" style="4" customWidth="1"/>
    <col min="6916" max="6916" width="25.59765625" style="4" customWidth="1"/>
    <col min="6917" max="6917" width="1.5" style="4" customWidth="1"/>
    <col min="6918" max="6918" width="25.3984375" style="4" customWidth="1"/>
    <col min="6919" max="6919" width="1.5" style="4" customWidth="1"/>
    <col min="6920" max="6920" width="8.59765625" style="4"/>
    <col min="6921" max="6921" width="0.8984375" style="4" customWidth="1"/>
    <col min="6922" max="7167" width="8.59765625" style="4"/>
    <col min="7168" max="7168" width="1.3984375" style="4" customWidth="1"/>
    <col min="7169" max="7169" width="6" style="4" customWidth="1"/>
    <col min="7170" max="7170" width="10.09765625" style="4" customWidth="1"/>
    <col min="7171" max="7171" width="1.09765625" style="4" customWidth="1"/>
    <col min="7172" max="7172" width="25.59765625" style="4" customWidth="1"/>
    <col min="7173" max="7173" width="1.5" style="4" customWidth="1"/>
    <col min="7174" max="7174" width="25.3984375" style="4" customWidth="1"/>
    <col min="7175" max="7175" width="1.5" style="4" customWidth="1"/>
    <col min="7176" max="7176" width="8.59765625" style="4"/>
    <col min="7177" max="7177" width="0.8984375" style="4" customWidth="1"/>
    <col min="7178" max="7423" width="8.59765625" style="4"/>
    <col min="7424" max="7424" width="1.3984375" style="4" customWidth="1"/>
    <col min="7425" max="7425" width="6" style="4" customWidth="1"/>
    <col min="7426" max="7426" width="10.09765625" style="4" customWidth="1"/>
    <col min="7427" max="7427" width="1.09765625" style="4" customWidth="1"/>
    <col min="7428" max="7428" width="25.59765625" style="4" customWidth="1"/>
    <col min="7429" max="7429" width="1.5" style="4" customWidth="1"/>
    <col min="7430" max="7430" width="25.3984375" style="4" customWidth="1"/>
    <col min="7431" max="7431" width="1.5" style="4" customWidth="1"/>
    <col min="7432" max="7432" width="8.59765625" style="4"/>
    <col min="7433" max="7433" width="0.8984375" style="4" customWidth="1"/>
    <col min="7434" max="7679" width="8.59765625" style="4"/>
    <col min="7680" max="7680" width="1.3984375" style="4" customWidth="1"/>
    <col min="7681" max="7681" width="6" style="4" customWidth="1"/>
    <col min="7682" max="7682" width="10.09765625" style="4" customWidth="1"/>
    <col min="7683" max="7683" width="1.09765625" style="4" customWidth="1"/>
    <col min="7684" max="7684" width="25.59765625" style="4" customWidth="1"/>
    <col min="7685" max="7685" width="1.5" style="4" customWidth="1"/>
    <col min="7686" max="7686" width="25.3984375" style="4" customWidth="1"/>
    <col min="7687" max="7687" width="1.5" style="4" customWidth="1"/>
    <col min="7688" max="7688" width="8.59765625" style="4"/>
    <col min="7689" max="7689" width="0.8984375" style="4" customWidth="1"/>
    <col min="7690" max="7935" width="8.59765625" style="4"/>
    <col min="7936" max="7936" width="1.3984375" style="4" customWidth="1"/>
    <col min="7937" max="7937" width="6" style="4" customWidth="1"/>
    <col min="7938" max="7938" width="10.09765625" style="4" customWidth="1"/>
    <col min="7939" max="7939" width="1.09765625" style="4" customWidth="1"/>
    <col min="7940" max="7940" width="25.59765625" style="4" customWidth="1"/>
    <col min="7941" max="7941" width="1.5" style="4" customWidth="1"/>
    <col min="7942" max="7942" width="25.3984375" style="4" customWidth="1"/>
    <col min="7943" max="7943" width="1.5" style="4" customWidth="1"/>
    <col min="7944" max="7944" width="8.59765625" style="4"/>
    <col min="7945" max="7945" width="0.8984375" style="4" customWidth="1"/>
    <col min="7946" max="8191" width="8.59765625" style="4"/>
    <col min="8192" max="8192" width="1.3984375" style="4" customWidth="1"/>
    <col min="8193" max="8193" width="6" style="4" customWidth="1"/>
    <col min="8194" max="8194" width="10.09765625" style="4" customWidth="1"/>
    <col min="8195" max="8195" width="1.09765625" style="4" customWidth="1"/>
    <col min="8196" max="8196" width="25.59765625" style="4" customWidth="1"/>
    <col min="8197" max="8197" width="1.5" style="4" customWidth="1"/>
    <col min="8198" max="8198" width="25.3984375" style="4" customWidth="1"/>
    <col min="8199" max="8199" width="1.5" style="4" customWidth="1"/>
    <col min="8200" max="8200" width="8.59765625" style="4"/>
    <col min="8201" max="8201" width="0.8984375" style="4" customWidth="1"/>
    <col min="8202" max="8447" width="8.59765625" style="4"/>
    <col min="8448" max="8448" width="1.3984375" style="4" customWidth="1"/>
    <col min="8449" max="8449" width="6" style="4" customWidth="1"/>
    <col min="8450" max="8450" width="10.09765625" style="4" customWidth="1"/>
    <col min="8451" max="8451" width="1.09765625" style="4" customWidth="1"/>
    <col min="8452" max="8452" width="25.59765625" style="4" customWidth="1"/>
    <col min="8453" max="8453" width="1.5" style="4" customWidth="1"/>
    <col min="8454" max="8454" width="25.3984375" style="4" customWidth="1"/>
    <col min="8455" max="8455" width="1.5" style="4" customWidth="1"/>
    <col min="8456" max="8456" width="8.59765625" style="4"/>
    <col min="8457" max="8457" width="0.8984375" style="4" customWidth="1"/>
    <col min="8458" max="8703" width="8.59765625" style="4"/>
    <col min="8704" max="8704" width="1.3984375" style="4" customWidth="1"/>
    <col min="8705" max="8705" width="6" style="4" customWidth="1"/>
    <col min="8706" max="8706" width="10.09765625" style="4" customWidth="1"/>
    <col min="8707" max="8707" width="1.09765625" style="4" customWidth="1"/>
    <col min="8708" max="8708" width="25.59765625" style="4" customWidth="1"/>
    <col min="8709" max="8709" width="1.5" style="4" customWidth="1"/>
    <col min="8710" max="8710" width="25.3984375" style="4" customWidth="1"/>
    <col min="8711" max="8711" width="1.5" style="4" customWidth="1"/>
    <col min="8712" max="8712" width="8.59765625" style="4"/>
    <col min="8713" max="8713" width="0.8984375" style="4" customWidth="1"/>
    <col min="8714" max="8959" width="8.59765625" style="4"/>
    <col min="8960" max="8960" width="1.3984375" style="4" customWidth="1"/>
    <col min="8961" max="8961" width="6" style="4" customWidth="1"/>
    <col min="8962" max="8962" width="10.09765625" style="4" customWidth="1"/>
    <col min="8963" max="8963" width="1.09765625" style="4" customWidth="1"/>
    <col min="8964" max="8964" width="25.59765625" style="4" customWidth="1"/>
    <col min="8965" max="8965" width="1.5" style="4" customWidth="1"/>
    <col min="8966" max="8966" width="25.3984375" style="4" customWidth="1"/>
    <col min="8967" max="8967" width="1.5" style="4" customWidth="1"/>
    <col min="8968" max="8968" width="8.59765625" style="4"/>
    <col min="8969" max="8969" width="0.8984375" style="4" customWidth="1"/>
    <col min="8970" max="9215" width="8.59765625" style="4"/>
    <col min="9216" max="9216" width="1.3984375" style="4" customWidth="1"/>
    <col min="9217" max="9217" width="6" style="4" customWidth="1"/>
    <col min="9218" max="9218" width="10.09765625" style="4" customWidth="1"/>
    <col min="9219" max="9219" width="1.09765625" style="4" customWidth="1"/>
    <col min="9220" max="9220" width="25.59765625" style="4" customWidth="1"/>
    <col min="9221" max="9221" width="1.5" style="4" customWidth="1"/>
    <col min="9222" max="9222" width="25.3984375" style="4" customWidth="1"/>
    <col min="9223" max="9223" width="1.5" style="4" customWidth="1"/>
    <col min="9224" max="9224" width="8.59765625" style="4"/>
    <col min="9225" max="9225" width="0.8984375" style="4" customWidth="1"/>
    <col min="9226" max="9471" width="8.59765625" style="4"/>
    <col min="9472" max="9472" width="1.3984375" style="4" customWidth="1"/>
    <col min="9473" max="9473" width="6" style="4" customWidth="1"/>
    <col min="9474" max="9474" width="10.09765625" style="4" customWidth="1"/>
    <col min="9475" max="9475" width="1.09765625" style="4" customWidth="1"/>
    <col min="9476" max="9476" width="25.59765625" style="4" customWidth="1"/>
    <col min="9477" max="9477" width="1.5" style="4" customWidth="1"/>
    <col min="9478" max="9478" width="25.3984375" style="4" customWidth="1"/>
    <col min="9479" max="9479" width="1.5" style="4" customWidth="1"/>
    <col min="9480" max="9480" width="8.59765625" style="4"/>
    <col min="9481" max="9481" width="0.8984375" style="4" customWidth="1"/>
    <col min="9482" max="9727" width="8.59765625" style="4"/>
    <col min="9728" max="9728" width="1.3984375" style="4" customWidth="1"/>
    <col min="9729" max="9729" width="6" style="4" customWidth="1"/>
    <col min="9730" max="9730" width="10.09765625" style="4" customWidth="1"/>
    <col min="9731" max="9731" width="1.09765625" style="4" customWidth="1"/>
    <col min="9732" max="9732" width="25.59765625" style="4" customWidth="1"/>
    <col min="9733" max="9733" width="1.5" style="4" customWidth="1"/>
    <col min="9734" max="9734" width="25.3984375" style="4" customWidth="1"/>
    <col min="9735" max="9735" width="1.5" style="4" customWidth="1"/>
    <col min="9736" max="9736" width="8.59765625" style="4"/>
    <col min="9737" max="9737" width="0.8984375" style="4" customWidth="1"/>
    <col min="9738" max="9983" width="8.59765625" style="4"/>
    <col min="9984" max="9984" width="1.3984375" style="4" customWidth="1"/>
    <col min="9985" max="9985" width="6" style="4" customWidth="1"/>
    <col min="9986" max="9986" width="10.09765625" style="4" customWidth="1"/>
    <col min="9987" max="9987" width="1.09765625" style="4" customWidth="1"/>
    <col min="9988" max="9988" width="25.59765625" style="4" customWidth="1"/>
    <col min="9989" max="9989" width="1.5" style="4" customWidth="1"/>
    <col min="9990" max="9990" width="25.3984375" style="4" customWidth="1"/>
    <col min="9991" max="9991" width="1.5" style="4" customWidth="1"/>
    <col min="9992" max="9992" width="8.59765625" style="4"/>
    <col min="9993" max="9993" width="0.8984375" style="4" customWidth="1"/>
    <col min="9994" max="10239" width="8.59765625" style="4"/>
    <col min="10240" max="10240" width="1.3984375" style="4" customWidth="1"/>
    <col min="10241" max="10241" width="6" style="4" customWidth="1"/>
    <col min="10242" max="10242" width="10.09765625" style="4" customWidth="1"/>
    <col min="10243" max="10243" width="1.09765625" style="4" customWidth="1"/>
    <col min="10244" max="10244" width="25.59765625" style="4" customWidth="1"/>
    <col min="10245" max="10245" width="1.5" style="4" customWidth="1"/>
    <col min="10246" max="10246" width="25.3984375" style="4" customWidth="1"/>
    <col min="10247" max="10247" width="1.5" style="4" customWidth="1"/>
    <col min="10248" max="10248" width="8.59765625" style="4"/>
    <col min="10249" max="10249" width="0.8984375" style="4" customWidth="1"/>
    <col min="10250" max="10495" width="8.59765625" style="4"/>
    <col min="10496" max="10496" width="1.3984375" style="4" customWidth="1"/>
    <col min="10497" max="10497" width="6" style="4" customWidth="1"/>
    <col min="10498" max="10498" width="10.09765625" style="4" customWidth="1"/>
    <col min="10499" max="10499" width="1.09765625" style="4" customWidth="1"/>
    <col min="10500" max="10500" width="25.59765625" style="4" customWidth="1"/>
    <col min="10501" max="10501" width="1.5" style="4" customWidth="1"/>
    <col min="10502" max="10502" width="25.3984375" style="4" customWidth="1"/>
    <col min="10503" max="10503" width="1.5" style="4" customWidth="1"/>
    <col min="10504" max="10504" width="8.59765625" style="4"/>
    <col min="10505" max="10505" width="0.8984375" style="4" customWidth="1"/>
    <col min="10506" max="10751" width="8.59765625" style="4"/>
    <col min="10752" max="10752" width="1.3984375" style="4" customWidth="1"/>
    <col min="10753" max="10753" width="6" style="4" customWidth="1"/>
    <col min="10754" max="10754" width="10.09765625" style="4" customWidth="1"/>
    <col min="10755" max="10755" width="1.09765625" style="4" customWidth="1"/>
    <col min="10756" max="10756" width="25.59765625" style="4" customWidth="1"/>
    <col min="10757" max="10757" width="1.5" style="4" customWidth="1"/>
    <col min="10758" max="10758" width="25.3984375" style="4" customWidth="1"/>
    <col min="10759" max="10759" width="1.5" style="4" customWidth="1"/>
    <col min="10760" max="10760" width="8.59765625" style="4"/>
    <col min="10761" max="10761" width="0.8984375" style="4" customWidth="1"/>
    <col min="10762" max="11007" width="8.59765625" style="4"/>
    <col min="11008" max="11008" width="1.3984375" style="4" customWidth="1"/>
    <col min="11009" max="11009" width="6" style="4" customWidth="1"/>
    <col min="11010" max="11010" width="10.09765625" style="4" customWidth="1"/>
    <col min="11011" max="11011" width="1.09765625" style="4" customWidth="1"/>
    <col min="11012" max="11012" width="25.59765625" style="4" customWidth="1"/>
    <col min="11013" max="11013" width="1.5" style="4" customWidth="1"/>
    <col min="11014" max="11014" width="25.3984375" style="4" customWidth="1"/>
    <col min="11015" max="11015" width="1.5" style="4" customWidth="1"/>
    <col min="11016" max="11016" width="8.59765625" style="4"/>
    <col min="11017" max="11017" width="0.8984375" style="4" customWidth="1"/>
    <col min="11018" max="11263" width="8.59765625" style="4"/>
    <col min="11264" max="11264" width="1.3984375" style="4" customWidth="1"/>
    <col min="11265" max="11265" width="6" style="4" customWidth="1"/>
    <col min="11266" max="11266" width="10.09765625" style="4" customWidth="1"/>
    <col min="11267" max="11267" width="1.09765625" style="4" customWidth="1"/>
    <col min="11268" max="11268" width="25.59765625" style="4" customWidth="1"/>
    <col min="11269" max="11269" width="1.5" style="4" customWidth="1"/>
    <col min="11270" max="11270" width="25.3984375" style="4" customWidth="1"/>
    <col min="11271" max="11271" width="1.5" style="4" customWidth="1"/>
    <col min="11272" max="11272" width="8.59765625" style="4"/>
    <col min="11273" max="11273" width="0.8984375" style="4" customWidth="1"/>
    <col min="11274" max="11519" width="8.59765625" style="4"/>
    <col min="11520" max="11520" width="1.3984375" style="4" customWidth="1"/>
    <col min="11521" max="11521" width="6" style="4" customWidth="1"/>
    <col min="11522" max="11522" width="10.09765625" style="4" customWidth="1"/>
    <col min="11523" max="11523" width="1.09765625" style="4" customWidth="1"/>
    <col min="11524" max="11524" width="25.59765625" style="4" customWidth="1"/>
    <col min="11525" max="11525" width="1.5" style="4" customWidth="1"/>
    <col min="11526" max="11526" width="25.3984375" style="4" customWidth="1"/>
    <col min="11527" max="11527" width="1.5" style="4" customWidth="1"/>
    <col min="11528" max="11528" width="8.59765625" style="4"/>
    <col min="11529" max="11529" width="0.8984375" style="4" customWidth="1"/>
    <col min="11530" max="11775" width="8.59765625" style="4"/>
    <col min="11776" max="11776" width="1.3984375" style="4" customWidth="1"/>
    <col min="11777" max="11777" width="6" style="4" customWidth="1"/>
    <col min="11778" max="11778" width="10.09765625" style="4" customWidth="1"/>
    <col min="11779" max="11779" width="1.09765625" style="4" customWidth="1"/>
    <col min="11780" max="11780" width="25.59765625" style="4" customWidth="1"/>
    <col min="11781" max="11781" width="1.5" style="4" customWidth="1"/>
    <col min="11782" max="11782" width="25.3984375" style="4" customWidth="1"/>
    <col min="11783" max="11783" width="1.5" style="4" customWidth="1"/>
    <col min="11784" max="11784" width="8.59765625" style="4"/>
    <col min="11785" max="11785" width="0.8984375" style="4" customWidth="1"/>
    <col min="11786" max="12031" width="8.59765625" style="4"/>
    <col min="12032" max="12032" width="1.3984375" style="4" customWidth="1"/>
    <col min="12033" max="12033" width="6" style="4" customWidth="1"/>
    <col min="12034" max="12034" width="10.09765625" style="4" customWidth="1"/>
    <col min="12035" max="12035" width="1.09765625" style="4" customWidth="1"/>
    <col min="12036" max="12036" width="25.59765625" style="4" customWidth="1"/>
    <col min="12037" max="12037" width="1.5" style="4" customWidth="1"/>
    <col min="12038" max="12038" width="25.3984375" style="4" customWidth="1"/>
    <col min="12039" max="12039" width="1.5" style="4" customWidth="1"/>
    <col min="12040" max="12040" width="8.59765625" style="4"/>
    <col min="12041" max="12041" width="0.8984375" style="4" customWidth="1"/>
    <col min="12042" max="12287" width="8.59765625" style="4"/>
    <col min="12288" max="12288" width="1.3984375" style="4" customWidth="1"/>
    <col min="12289" max="12289" width="6" style="4" customWidth="1"/>
    <col min="12290" max="12290" width="10.09765625" style="4" customWidth="1"/>
    <col min="12291" max="12291" width="1.09765625" style="4" customWidth="1"/>
    <col min="12292" max="12292" width="25.59765625" style="4" customWidth="1"/>
    <col min="12293" max="12293" width="1.5" style="4" customWidth="1"/>
    <col min="12294" max="12294" width="25.3984375" style="4" customWidth="1"/>
    <col min="12295" max="12295" width="1.5" style="4" customWidth="1"/>
    <col min="12296" max="12296" width="8.59765625" style="4"/>
    <col min="12297" max="12297" width="0.8984375" style="4" customWidth="1"/>
    <col min="12298" max="12543" width="8.59765625" style="4"/>
    <col min="12544" max="12544" width="1.3984375" style="4" customWidth="1"/>
    <col min="12545" max="12545" width="6" style="4" customWidth="1"/>
    <col min="12546" max="12546" width="10.09765625" style="4" customWidth="1"/>
    <col min="12547" max="12547" width="1.09765625" style="4" customWidth="1"/>
    <col min="12548" max="12548" width="25.59765625" style="4" customWidth="1"/>
    <col min="12549" max="12549" width="1.5" style="4" customWidth="1"/>
    <col min="12550" max="12550" width="25.3984375" style="4" customWidth="1"/>
    <col min="12551" max="12551" width="1.5" style="4" customWidth="1"/>
    <col min="12552" max="12552" width="8.59765625" style="4"/>
    <col min="12553" max="12553" width="0.8984375" style="4" customWidth="1"/>
    <col min="12554" max="12799" width="8.59765625" style="4"/>
    <col min="12800" max="12800" width="1.3984375" style="4" customWidth="1"/>
    <col min="12801" max="12801" width="6" style="4" customWidth="1"/>
    <col min="12802" max="12802" width="10.09765625" style="4" customWidth="1"/>
    <col min="12803" max="12803" width="1.09765625" style="4" customWidth="1"/>
    <col min="12804" max="12804" width="25.59765625" style="4" customWidth="1"/>
    <col min="12805" max="12805" width="1.5" style="4" customWidth="1"/>
    <col min="12806" max="12806" width="25.3984375" style="4" customWidth="1"/>
    <col min="12807" max="12807" width="1.5" style="4" customWidth="1"/>
    <col min="12808" max="12808" width="8.59765625" style="4"/>
    <col min="12809" max="12809" width="0.8984375" style="4" customWidth="1"/>
    <col min="12810" max="13055" width="8.59765625" style="4"/>
    <col min="13056" max="13056" width="1.3984375" style="4" customWidth="1"/>
    <col min="13057" max="13057" width="6" style="4" customWidth="1"/>
    <col min="13058" max="13058" width="10.09765625" style="4" customWidth="1"/>
    <col min="13059" max="13059" width="1.09765625" style="4" customWidth="1"/>
    <col min="13060" max="13060" width="25.59765625" style="4" customWidth="1"/>
    <col min="13061" max="13061" width="1.5" style="4" customWidth="1"/>
    <col min="13062" max="13062" width="25.3984375" style="4" customWidth="1"/>
    <col min="13063" max="13063" width="1.5" style="4" customWidth="1"/>
    <col min="13064" max="13064" width="8.59765625" style="4"/>
    <col min="13065" max="13065" width="0.8984375" style="4" customWidth="1"/>
    <col min="13066" max="13311" width="8.59765625" style="4"/>
    <col min="13312" max="13312" width="1.3984375" style="4" customWidth="1"/>
    <col min="13313" max="13313" width="6" style="4" customWidth="1"/>
    <col min="13314" max="13314" width="10.09765625" style="4" customWidth="1"/>
    <col min="13315" max="13315" width="1.09765625" style="4" customWidth="1"/>
    <col min="13316" max="13316" width="25.59765625" style="4" customWidth="1"/>
    <col min="13317" max="13317" width="1.5" style="4" customWidth="1"/>
    <col min="13318" max="13318" width="25.3984375" style="4" customWidth="1"/>
    <col min="13319" max="13319" width="1.5" style="4" customWidth="1"/>
    <col min="13320" max="13320" width="8.59765625" style="4"/>
    <col min="13321" max="13321" width="0.8984375" style="4" customWidth="1"/>
    <col min="13322" max="13567" width="8.59765625" style="4"/>
    <col min="13568" max="13568" width="1.3984375" style="4" customWidth="1"/>
    <col min="13569" max="13569" width="6" style="4" customWidth="1"/>
    <col min="13570" max="13570" width="10.09765625" style="4" customWidth="1"/>
    <col min="13571" max="13571" width="1.09765625" style="4" customWidth="1"/>
    <col min="13572" max="13572" width="25.59765625" style="4" customWidth="1"/>
    <col min="13573" max="13573" width="1.5" style="4" customWidth="1"/>
    <col min="13574" max="13574" width="25.3984375" style="4" customWidth="1"/>
    <col min="13575" max="13575" width="1.5" style="4" customWidth="1"/>
    <col min="13576" max="13576" width="8.59765625" style="4"/>
    <col min="13577" max="13577" width="0.8984375" style="4" customWidth="1"/>
    <col min="13578" max="13823" width="8.59765625" style="4"/>
    <col min="13824" max="13824" width="1.3984375" style="4" customWidth="1"/>
    <col min="13825" max="13825" width="6" style="4" customWidth="1"/>
    <col min="13826" max="13826" width="10.09765625" style="4" customWidth="1"/>
    <col min="13827" max="13827" width="1.09765625" style="4" customWidth="1"/>
    <col min="13828" max="13828" width="25.59765625" style="4" customWidth="1"/>
    <col min="13829" max="13829" width="1.5" style="4" customWidth="1"/>
    <col min="13830" max="13830" width="25.3984375" style="4" customWidth="1"/>
    <col min="13831" max="13831" width="1.5" style="4" customWidth="1"/>
    <col min="13832" max="13832" width="8.59765625" style="4"/>
    <col min="13833" max="13833" width="0.8984375" style="4" customWidth="1"/>
    <col min="13834" max="14079" width="8.59765625" style="4"/>
    <col min="14080" max="14080" width="1.3984375" style="4" customWidth="1"/>
    <col min="14081" max="14081" width="6" style="4" customWidth="1"/>
    <col min="14082" max="14082" width="10.09765625" style="4" customWidth="1"/>
    <col min="14083" max="14083" width="1.09765625" style="4" customWidth="1"/>
    <col min="14084" max="14084" width="25.59765625" style="4" customWidth="1"/>
    <col min="14085" max="14085" width="1.5" style="4" customWidth="1"/>
    <col min="14086" max="14086" width="25.3984375" style="4" customWidth="1"/>
    <col min="14087" max="14087" width="1.5" style="4" customWidth="1"/>
    <col min="14088" max="14088" width="8.59765625" style="4"/>
    <col min="14089" max="14089" width="0.8984375" style="4" customWidth="1"/>
    <col min="14090" max="14335" width="8.59765625" style="4"/>
    <col min="14336" max="14336" width="1.3984375" style="4" customWidth="1"/>
    <col min="14337" max="14337" width="6" style="4" customWidth="1"/>
    <col min="14338" max="14338" width="10.09765625" style="4" customWidth="1"/>
    <col min="14339" max="14339" width="1.09765625" style="4" customWidth="1"/>
    <col min="14340" max="14340" width="25.59765625" style="4" customWidth="1"/>
    <col min="14341" max="14341" width="1.5" style="4" customWidth="1"/>
    <col min="14342" max="14342" width="25.3984375" style="4" customWidth="1"/>
    <col min="14343" max="14343" width="1.5" style="4" customWidth="1"/>
    <col min="14344" max="14344" width="8.59765625" style="4"/>
    <col min="14345" max="14345" width="0.8984375" style="4" customWidth="1"/>
    <col min="14346" max="14591" width="8.59765625" style="4"/>
    <col min="14592" max="14592" width="1.3984375" style="4" customWidth="1"/>
    <col min="14593" max="14593" width="6" style="4" customWidth="1"/>
    <col min="14594" max="14594" width="10.09765625" style="4" customWidth="1"/>
    <col min="14595" max="14595" width="1.09765625" style="4" customWidth="1"/>
    <col min="14596" max="14596" width="25.59765625" style="4" customWidth="1"/>
    <col min="14597" max="14597" width="1.5" style="4" customWidth="1"/>
    <col min="14598" max="14598" width="25.3984375" style="4" customWidth="1"/>
    <col min="14599" max="14599" width="1.5" style="4" customWidth="1"/>
    <col min="14600" max="14600" width="8.59765625" style="4"/>
    <col min="14601" max="14601" width="0.8984375" style="4" customWidth="1"/>
    <col min="14602" max="14847" width="8.59765625" style="4"/>
    <col min="14848" max="14848" width="1.3984375" style="4" customWidth="1"/>
    <col min="14849" max="14849" width="6" style="4" customWidth="1"/>
    <col min="14850" max="14850" width="10.09765625" style="4" customWidth="1"/>
    <col min="14851" max="14851" width="1.09765625" style="4" customWidth="1"/>
    <col min="14852" max="14852" width="25.59765625" style="4" customWidth="1"/>
    <col min="14853" max="14853" width="1.5" style="4" customWidth="1"/>
    <col min="14854" max="14854" width="25.3984375" style="4" customWidth="1"/>
    <col min="14855" max="14855" width="1.5" style="4" customWidth="1"/>
    <col min="14856" max="14856" width="8.59765625" style="4"/>
    <col min="14857" max="14857" width="0.8984375" style="4" customWidth="1"/>
    <col min="14858" max="15103" width="8.59765625" style="4"/>
    <col min="15104" max="15104" width="1.3984375" style="4" customWidth="1"/>
    <col min="15105" max="15105" width="6" style="4" customWidth="1"/>
    <col min="15106" max="15106" width="10.09765625" style="4" customWidth="1"/>
    <col min="15107" max="15107" width="1.09765625" style="4" customWidth="1"/>
    <col min="15108" max="15108" width="25.59765625" style="4" customWidth="1"/>
    <col min="15109" max="15109" width="1.5" style="4" customWidth="1"/>
    <col min="15110" max="15110" width="25.3984375" style="4" customWidth="1"/>
    <col min="15111" max="15111" width="1.5" style="4" customWidth="1"/>
    <col min="15112" max="15112" width="8.59765625" style="4"/>
    <col min="15113" max="15113" width="0.8984375" style="4" customWidth="1"/>
    <col min="15114" max="15359" width="8.59765625" style="4"/>
    <col min="15360" max="15360" width="1.3984375" style="4" customWidth="1"/>
    <col min="15361" max="15361" width="6" style="4" customWidth="1"/>
    <col min="15362" max="15362" width="10.09765625" style="4" customWidth="1"/>
    <col min="15363" max="15363" width="1.09765625" style="4" customWidth="1"/>
    <col min="15364" max="15364" width="25.59765625" style="4" customWidth="1"/>
    <col min="15365" max="15365" width="1.5" style="4" customWidth="1"/>
    <col min="15366" max="15366" width="25.3984375" style="4" customWidth="1"/>
    <col min="15367" max="15367" width="1.5" style="4" customWidth="1"/>
    <col min="15368" max="15368" width="8.59765625" style="4"/>
    <col min="15369" max="15369" width="0.8984375" style="4" customWidth="1"/>
    <col min="15370" max="15615" width="8.59765625" style="4"/>
    <col min="15616" max="15616" width="1.3984375" style="4" customWidth="1"/>
    <col min="15617" max="15617" width="6" style="4" customWidth="1"/>
    <col min="15618" max="15618" width="10.09765625" style="4" customWidth="1"/>
    <col min="15619" max="15619" width="1.09765625" style="4" customWidth="1"/>
    <col min="15620" max="15620" width="25.59765625" style="4" customWidth="1"/>
    <col min="15621" max="15621" width="1.5" style="4" customWidth="1"/>
    <col min="15622" max="15622" width="25.3984375" style="4" customWidth="1"/>
    <col min="15623" max="15623" width="1.5" style="4" customWidth="1"/>
    <col min="15624" max="15624" width="8.59765625" style="4"/>
    <col min="15625" max="15625" width="0.8984375" style="4" customWidth="1"/>
    <col min="15626" max="15871" width="8.59765625" style="4"/>
    <col min="15872" max="15872" width="1.3984375" style="4" customWidth="1"/>
    <col min="15873" max="15873" width="6" style="4" customWidth="1"/>
    <col min="15874" max="15874" width="10.09765625" style="4" customWidth="1"/>
    <col min="15875" max="15875" width="1.09765625" style="4" customWidth="1"/>
    <col min="15876" max="15876" width="25.59765625" style="4" customWidth="1"/>
    <col min="15877" max="15877" width="1.5" style="4" customWidth="1"/>
    <col min="15878" max="15878" width="25.3984375" style="4" customWidth="1"/>
    <col min="15879" max="15879" width="1.5" style="4" customWidth="1"/>
    <col min="15880" max="15880" width="8.59765625" style="4"/>
    <col min="15881" max="15881" width="0.8984375" style="4" customWidth="1"/>
    <col min="15882" max="16127" width="8.59765625" style="4"/>
    <col min="16128" max="16128" width="1.3984375" style="4" customWidth="1"/>
    <col min="16129" max="16129" width="6" style="4" customWidth="1"/>
    <col min="16130" max="16130" width="10.09765625" style="4" customWidth="1"/>
    <col min="16131" max="16131" width="1.09765625" style="4" customWidth="1"/>
    <col min="16132" max="16132" width="25.59765625" style="4" customWidth="1"/>
    <col min="16133" max="16133" width="1.5" style="4" customWidth="1"/>
    <col min="16134" max="16134" width="25.3984375" style="4" customWidth="1"/>
    <col min="16135" max="16135" width="1.5" style="4" customWidth="1"/>
    <col min="16136" max="16136" width="8.59765625" style="4"/>
    <col min="16137" max="16137" width="0.8984375" style="4" customWidth="1"/>
    <col min="16138" max="16383" width="8.59765625" style="4"/>
    <col min="16384" max="16384" width="8.59765625" style="4" customWidth="1"/>
  </cols>
  <sheetData>
    <row r="1" spans="1:10" ht="11.25" customHeight="1">
      <c r="A1" s="160" t="s">
        <v>64</v>
      </c>
      <c r="B1" s="151"/>
      <c r="C1" s="151"/>
      <c r="D1" s="151"/>
      <c r="E1" s="151"/>
      <c r="F1" s="151"/>
      <c r="G1" s="151"/>
      <c r="H1" s="151"/>
      <c r="I1" s="151"/>
      <c r="J1" s="151"/>
    </row>
    <row r="2" spans="1:10" ht="11.25" customHeight="1">
      <c r="A2" s="160" t="s">
        <v>65</v>
      </c>
      <c r="B2" s="151"/>
      <c r="C2" s="151"/>
      <c r="D2" s="151"/>
      <c r="E2" s="151"/>
      <c r="F2" s="151"/>
      <c r="G2" s="151"/>
      <c r="H2" s="151"/>
      <c r="I2" s="151"/>
      <c r="J2" s="151"/>
    </row>
    <row r="3" spans="1:10" ht="11.25" customHeight="1">
      <c r="A3" s="161"/>
      <c r="B3" s="161"/>
      <c r="C3" s="161"/>
      <c r="D3" s="161"/>
      <c r="E3" s="161"/>
      <c r="F3" s="161"/>
      <c r="G3" s="161"/>
      <c r="H3" s="161"/>
      <c r="I3" s="161"/>
      <c r="J3" s="161"/>
    </row>
    <row r="4" spans="1:10" ht="11.25" customHeight="1">
      <c r="A4" s="160" t="s">
        <v>66</v>
      </c>
      <c r="B4" s="151"/>
      <c r="C4" s="151"/>
      <c r="D4" s="151"/>
      <c r="E4" s="151"/>
      <c r="F4" s="151"/>
      <c r="G4" s="151"/>
      <c r="H4" s="151"/>
      <c r="I4" s="151"/>
      <c r="J4" s="151"/>
    </row>
    <row r="5" spans="1:10" ht="11.25" customHeight="1">
      <c r="A5" s="161"/>
      <c r="B5" s="161"/>
      <c r="C5" s="161"/>
      <c r="D5" s="161"/>
      <c r="E5" s="161"/>
      <c r="F5" s="161"/>
      <c r="G5" s="161"/>
      <c r="H5" s="161"/>
      <c r="I5" s="161"/>
      <c r="J5" s="161"/>
    </row>
    <row r="6" spans="1:10" ht="11.25" customHeight="1">
      <c r="A6" s="9"/>
      <c r="B6" s="159"/>
      <c r="C6" s="159"/>
      <c r="D6" s="10"/>
      <c r="E6" s="11" t="s">
        <v>67</v>
      </c>
      <c r="F6" s="139"/>
      <c r="G6" s="139"/>
      <c r="H6" s="12"/>
      <c r="I6" s="13" t="s">
        <v>68</v>
      </c>
      <c r="J6" s="14"/>
    </row>
    <row r="7" spans="1:10" ht="11.25" customHeight="1">
      <c r="A7" s="154" t="s">
        <v>69</v>
      </c>
      <c r="B7" s="153"/>
      <c r="C7" s="153"/>
      <c r="D7" s="15"/>
      <c r="E7" s="140" t="s">
        <v>70</v>
      </c>
      <c r="F7" s="16"/>
      <c r="G7" s="140" t="s">
        <v>71</v>
      </c>
      <c r="H7" s="17"/>
      <c r="I7" s="18" t="s">
        <v>72</v>
      </c>
      <c r="J7" s="15"/>
    </row>
    <row r="8" spans="1:10" ht="11.25" customHeight="1">
      <c r="A8" s="20" t="s">
        <v>73</v>
      </c>
      <c r="B8" s="19"/>
      <c r="C8" s="21"/>
      <c r="D8" s="22"/>
      <c r="E8" s="23" t="s">
        <v>148</v>
      </c>
      <c r="F8" s="137"/>
      <c r="G8" s="136" t="s">
        <v>74</v>
      </c>
      <c r="H8" s="24"/>
      <c r="I8" s="25">
        <v>300</v>
      </c>
      <c r="J8" s="27" t="s">
        <v>18</v>
      </c>
    </row>
    <row r="9" spans="1:10" ht="11.25" customHeight="1">
      <c r="A9" s="28"/>
      <c r="B9" s="29"/>
      <c r="C9" s="30"/>
      <c r="D9" s="31"/>
      <c r="E9" s="31"/>
      <c r="F9" s="29"/>
      <c r="G9" s="32" t="s">
        <v>75</v>
      </c>
      <c r="H9" s="33"/>
      <c r="I9" s="30"/>
      <c r="J9" s="30"/>
    </row>
    <row r="10" spans="1:10" ht="11.25" customHeight="1">
      <c r="A10" s="35" t="s">
        <v>157</v>
      </c>
      <c r="B10" s="34"/>
      <c r="C10" s="36"/>
      <c r="D10" s="37"/>
      <c r="E10" s="38" t="s">
        <v>76</v>
      </c>
      <c r="F10" s="34"/>
      <c r="G10" s="38" t="s">
        <v>161</v>
      </c>
      <c r="H10" s="39"/>
      <c r="I10" s="36">
        <v>120</v>
      </c>
      <c r="J10" s="27" t="s">
        <v>18</v>
      </c>
    </row>
    <row r="11" spans="1:10" ht="11.25" customHeight="1">
      <c r="A11" s="41" t="s">
        <v>77</v>
      </c>
      <c r="B11" s="19"/>
      <c r="C11" s="25"/>
      <c r="D11" s="42"/>
      <c r="E11" s="43" t="s">
        <v>149</v>
      </c>
      <c r="F11" s="19"/>
      <c r="G11" s="43" t="s">
        <v>162</v>
      </c>
      <c r="H11" s="44"/>
      <c r="I11" s="25">
        <v>55</v>
      </c>
      <c r="J11" s="27" t="s">
        <v>18</v>
      </c>
    </row>
    <row r="12" spans="1:10" ht="11.25" customHeight="1">
      <c r="A12" s="28"/>
      <c r="B12" s="29"/>
      <c r="C12" s="30"/>
      <c r="D12" s="31"/>
      <c r="E12" s="32" t="s">
        <v>78</v>
      </c>
      <c r="F12" s="29"/>
      <c r="G12" s="31"/>
      <c r="H12" s="33"/>
      <c r="I12" s="30"/>
      <c r="J12" s="45"/>
    </row>
    <row r="13" spans="1:10" ht="11.25" customHeight="1">
      <c r="A13" s="20" t="s">
        <v>4</v>
      </c>
      <c r="B13" s="19"/>
      <c r="C13" s="25"/>
      <c r="D13" s="42"/>
      <c r="E13" s="43" t="s">
        <v>79</v>
      </c>
      <c r="F13" s="19"/>
      <c r="G13" s="20" t="s">
        <v>158</v>
      </c>
      <c r="H13" s="24"/>
      <c r="I13" s="25">
        <v>20</v>
      </c>
      <c r="J13" s="27" t="s">
        <v>18</v>
      </c>
    </row>
    <row r="14" spans="1:10" ht="11.25" customHeight="1">
      <c r="A14" s="28"/>
      <c r="B14" s="28"/>
      <c r="C14" s="30"/>
      <c r="D14" s="31"/>
      <c r="E14" s="46" t="s">
        <v>78</v>
      </c>
      <c r="F14" s="29"/>
      <c r="G14" s="32" t="s">
        <v>80</v>
      </c>
      <c r="H14" s="33"/>
      <c r="I14" s="30"/>
      <c r="J14" s="47"/>
    </row>
    <row r="15" spans="1:10" ht="11.25" customHeight="1">
      <c r="A15" s="49" t="s">
        <v>81</v>
      </c>
      <c r="B15" s="19"/>
      <c r="C15" s="25"/>
      <c r="D15" s="42"/>
      <c r="E15" s="20" t="s">
        <v>174</v>
      </c>
      <c r="F15" s="19"/>
      <c r="G15" s="20" t="s">
        <v>82</v>
      </c>
      <c r="H15" s="44"/>
      <c r="I15" s="50">
        <v>1400</v>
      </c>
      <c r="J15" s="51"/>
    </row>
    <row r="16" spans="1:10" ht="11.25" customHeight="1">
      <c r="A16" s="28"/>
      <c r="B16" s="28"/>
      <c r="C16" s="30"/>
      <c r="D16" s="31"/>
      <c r="E16" s="32" t="s">
        <v>83</v>
      </c>
      <c r="F16" s="29"/>
      <c r="G16" s="32" t="s">
        <v>84</v>
      </c>
      <c r="H16" s="33"/>
      <c r="I16" s="30"/>
      <c r="J16" s="30"/>
    </row>
    <row r="17" spans="1:236" ht="11.25" customHeight="1">
      <c r="A17" s="41" t="s">
        <v>77</v>
      </c>
      <c r="B17" s="40"/>
      <c r="C17" s="25"/>
      <c r="D17" s="42"/>
      <c r="E17" s="20" t="s">
        <v>85</v>
      </c>
      <c r="F17" s="19"/>
      <c r="G17" s="20" t="s">
        <v>86</v>
      </c>
      <c r="H17" s="44"/>
      <c r="I17" s="50">
        <v>1000</v>
      </c>
      <c r="J17" s="26"/>
    </row>
    <row r="18" spans="1:236" ht="11.25" customHeight="1">
      <c r="A18" s="52"/>
      <c r="B18" s="52"/>
      <c r="C18" s="53"/>
      <c r="D18" s="48"/>
      <c r="E18" s="54" t="s">
        <v>87</v>
      </c>
      <c r="F18" s="132"/>
      <c r="G18" s="54" t="s">
        <v>88</v>
      </c>
      <c r="H18" s="17"/>
      <c r="I18" s="53"/>
      <c r="J18" s="53"/>
    </row>
    <row r="19" spans="1:236" ht="11.25" customHeight="1">
      <c r="A19" s="52"/>
      <c r="B19" s="52"/>
      <c r="C19" s="53"/>
      <c r="D19" s="48"/>
      <c r="E19" s="54" t="s">
        <v>89</v>
      </c>
      <c r="F19" s="132"/>
      <c r="G19" s="52"/>
      <c r="H19" s="17"/>
      <c r="I19" s="53"/>
      <c r="J19" s="53"/>
    </row>
    <row r="20" spans="1:236" ht="11.25" customHeight="1">
      <c r="A20" s="38" t="s">
        <v>20</v>
      </c>
      <c r="B20" s="55"/>
      <c r="C20" s="36"/>
      <c r="D20" s="42"/>
      <c r="E20" s="40"/>
      <c r="F20" s="19"/>
      <c r="G20" s="40"/>
      <c r="H20" s="44"/>
      <c r="I20" s="25"/>
      <c r="J20" s="25"/>
      <c r="K20" s="5"/>
      <c r="L20" s="1"/>
      <c r="M20" s="5"/>
      <c r="N20" s="2"/>
      <c r="O20" s="3"/>
      <c r="P20" s="2"/>
      <c r="Q20" s="1"/>
      <c r="R20" s="5"/>
      <c r="S20" s="5"/>
      <c r="T20" s="1"/>
      <c r="U20" s="5"/>
      <c r="V20" s="2"/>
      <c r="W20" s="3"/>
      <c r="X20" s="2"/>
      <c r="Y20" s="1"/>
      <c r="Z20" s="5"/>
      <c r="AA20" s="5"/>
      <c r="AB20" s="1"/>
      <c r="AC20" s="5"/>
      <c r="AD20" s="2"/>
      <c r="AE20" s="3"/>
      <c r="AF20" s="2"/>
      <c r="AG20" s="1"/>
      <c r="AH20" s="5"/>
      <c r="AI20" s="5"/>
      <c r="AJ20" s="1"/>
      <c r="AK20" s="5"/>
      <c r="AL20" s="2"/>
      <c r="AM20" s="3"/>
      <c r="AN20" s="2"/>
      <c r="AO20" s="1"/>
      <c r="AP20" s="5"/>
      <c r="AQ20" s="5"/>
      <c r="AR20" s="1"/>
      <c r="AS20" s="5"/>
      <c r="AT20" s="2"/>
      <c r="AU20" s="3"/>
      <c r="AV20" s="2"/>
      <c r="AW20" s="1"/>
      <c r="AX20" s="5"/>
      <c r="AY20" s="5"/>
      <c r="AZ20" s="1"/>
      <c r="BA20" s="5"/>
      <c r="BB20" s="2"/>
      <c r="BC20" s="3"/>
      <c r="BD20" s="2"/>
      <c r="BE20" s="1"/>
      <c r="BF20" s="5"/>
      <c r="BG20" s="5"/>
      <c r="BH20" s="1"/>
      <c r="BI20" s="5"/>
      <c r="BJ20" s="2"/>
      <c r="BK20" s="3"/>
      <c r="BL20" s="2"/>
      <c r="BM20" s="1"/>
      <c r="BN20" s="5"/>
      <c r="BO20" s="5"/>
      <c r="BP20" s="1"/>
      <c r="BQ20" s="5"/>
      <c r="BR20" s="2"/>
      <c r="BS20" s="3"/>
      <c r="BT20" s="2"/>
      <c r="BU20" s="1"/>
      <c r="BV20" s="5"/>
      <c r="BW20" s="5"/>
      <c r="BX20" s="1"/>
      <c r="BY20" s="5"/>
      <c r="BZ20" s="2"/>
      <c r="CA20" s="3"/>
      <c r="CB20" s="2"/>
      <c r="CC20" s="1"/>
      <c r="CD20" s="5"/>
      <c r="CE20" s="5"/>
      <c r="CF20" s="1"/>
      <c r="CG20" s="5"/>
      <c r="CH20" s="2"/>
      <c r="CI20" s="3"/>
      <c r="CJ20" s="2"/>
      <c r="CK20" s="1"/>
      <c r="CL20" s="5"/>
      <c r="CM20" s="5"/>
      <c r="CN20" s="1"/>
      <c r="CO20" s="5"/>
      <c r="CP20" s="2"/>
      <c r="CQ20" s="3"/>
      <c r="CR20" s="2"/>
      <c r="CS20" s="1"/>
      <c r="CT20" s="5"/>
      <c r="CU20" s="5"/>
      <c r="CV20" s="1"/>
      <c r="CW20" s="5"/>
      <c r="CX20" s="2"/>
      <c r="CY20" s="3"/>
      <c r="CZ20" s="2"/>
      <c r="DA20" s="1"/>
      <c r="DB20" s="5"/>
      <c r="DC20" s="5"/>
      <c r="DD20" s="1"/>
      <c r="DE20" s="5"/>
      <c r="DF20" s="2"/>
      <c r="DG20" s="3"/>
      <c r="DH20" s="2"/>
      <c r="DI20" s="1"/>
      <c r="DJ20" s="5"/>
      <c r="DK20" s="5"/>
      <c r="DL20" s="1"/>
      <c r="DM20" s="5"/>
      <c r="DN20" s="2"/>
      <c r="DO20" s="3"/>
      <c r="DP20" s="2"/>
      <c r="DQ20" s="1"/>
      <c r="DR20" s="5"/>
      <c r="DS20" s="5"/>
      <c r="DT20" s="1"/>
      <c r="DU20" s="5"/>
      <c r="DV20" s="2"/>
      <c r="DW20" s="3"/>
      <c r="DX20" s="2"/>
      <c r="DY20" s="1"/>
      <c r="DZ20" s="5"/>
      <c r="EA20" s="5"/>
      <c r="EB20" s="1"/>
      <c r="EC20" s="5"/>
      <c r="ED20" s="2"/>
      <c r="EE20" s="3"/>
      <c r="EF20" s="2"/>
      <c r="EG20" s="1"/>
      <c r="EH20" s="5"/>
      <c r="EI20" s="5"/>
      <c r="EJ20" s="1"/>
      <c r="EK20" s="5"/>
      <c r="EL20" s="2"/>
      <c r="EM20" s="3"/>
      <c r="EN20" s="2"/>
      <c r="EO20" s="1"/>
      <c r="EP20" s="5"/>
      <c r="EQ20" s="5"/>
      <c r="ER20" s="1"/>
      <c r="ES20" s="5"/>
      <c r="ET20" s="2"/>
      <c r="EU20" s="3"/>
      <c r="EV20" s="2"/>
      <c r="EW20" s="1"/>
      <c r="EX20" s="5"/>
      <c r="EY20" s="5"/>
      <c r="EZ20" s="1"/>
      <c r="FA20" s="5"/>
      <c r="FB20" s="2"/>
      <c r="FC20" s="3"/>
      <c r="FD20" s="2"/>
      <c r="FE20" s="1"/>
      <c r="FF20" s="5"/>
      <c r="FG20" s="5"/>
      <c r="FH20" s="1"/>
      <c r="FI20" s="5"/>
      <c r="FJ20" s="2"/>
      <c r="FK20" s="3"/>
      <c r="FL20" s="2"/>
      <c r="FM20" s="1"/>
      <c r="FN20" s="5"/>
      <c r="FO20" s="5"/>
      <c r="FP20" s="1"/>
      <c r="FQ20" s="5"/>
      <c r="FR20" s="2"/>
      <c r="FS20" s="3"/>
      <c r="FT20" s="2"/>
      <c r="FU20" s="1"/>
      <c r="FV20" s="5"/>
      <c r="FW20" s="5"/>
      <c r="FX20" s="1"/>
      <c r="FY20" s="5"/>
      <c r="FZ20" s="2"/>
      <c r="GA20" s="3"/>
      <c r="GB20" s="2"/>
      <c r="GC20" s="1"/>
      <c r="GD20" s="5"/>
      <c r="GE20" s="5"/>
      <c r="GF20" s="1"/>
      <c r="GG20" s="5"/>
      <c r="GH20" s="2"/>
      <c r="GI20" s="3"/>
      <c r="GJ20" s="2"/>
      <c r="GK20" s="1"/>
      <c r="GL20" s="5"/>
      <c r="GM20" s="5"/>
      <c r="GN20" s="1"/>
      <c r="GO20" s="5"/>
      <c r="GP20" s="2"/>
      <c r="GQ20" s="3"/>
      <c r="GR20" s="2"/>
      <c r="GS20" s="1"/>
      <c r="GT20" s="5"/>
      <c r="GU20" s="5"/>
      <c r="GV20" s="1"/>
      <c r="GW20" s="5"/>
      <c r="GX20" s="2"/>
      <c r="GY20" s="3"/>
      <c r="GZ20" s="2"/>
      <c r="HA20" s="1"/>
      <c r="HB20" s="5"/>
      <c r="HC20" s="5"/>
      <c r="HD20" s="1"/>
      <c r="HE20" s="5"/>
      <c r="HF20" s="2"/>
      <c r="HG20" s="3"/>
      <c r="HH20" s="2"/>
      <c r="HI20" s="1"/>
      <c r="HJ20" s="5"/>
      <c r="HK20" s="5"/>
      <c r="HL20" s="1"/>
      <c r="HM20" s="5"/>
      <c r="HN20" s="2"/>
      <c r="HO20" s="3"/>
      <c r="HP20" s="2"/>
      <c r="HQ20" s="1"/>
      <c r="HR20" s="5"/>
      <c r="HS20" s="5"/>
      <c r="HT20" s="1"/>
      <c r="HU20" s="5"/>
      <c r="HV20" s="2"/>
      <c r="HW20" s="3"/>
      <c r="HX20" s="2"/>
      <c r="HY20" s="1"/>
      <c r="HZ20" s="5"/>
      <c r="IA20" s="5"/>
      <c r="IB20" s="1"/>
    </row>
    <row r="21" spans="1:236" ht="11.25" customHeight="1">
      <c r="A21" s="56" t="s">
        <v>90</v>
      </c>
      <c r="B21" s="57"/>
      <c r="C21" s="57"/>
      <c r="D21" s="58"/>
      <c r="E21" s="60" t="s">
        <v>91</v>
      </c>
      <c r="F21" s="59"/>
      <c r="G21" s="61" t="s">
        <v>92</v>
      </c>
      <c r="H21" s="62"/>
      <c r="I21" s="63" t="s">
        <v>93</v>
      </c>
      <c r="J21" s="138"/>
      <c r="K21" s="5"/>
      <c r="L21" s="1"/>
      <c r="M21" s="5"/>
      <c r="N21" s="2"/>
      <c r="O21" s="3"/>
      <c r="P21" s="2"/>
      <c r="Q21" s="1"/>
      <c r="R21" s="5"/>
      <c r="S21" s="5"/>
      <c r="T21" s="1"/>
      <c r="U21" s="5"/>
      <c r="V21" s="2"/>
      <c r="W21" s="3"/>
      <c r="X21" s="2"/>
      <c r="Y21" s="1"/>
      <c r="Z21" s="5"/>
      <c r="AA21" s="5"/>
      <c r="AB21" s="1"/>
      <c r="AC21" s="5"/>
      <c r="AD21" s="2"/>
      <c r="AE21" s="3"/>
      <c r="AF21" s="2"/>
      <c r="AG21" s="1"/>
      <c r="AH21" s="5"/>
      <c r="AI21" s="5"/>
      <c r="AJ21" s="1"/>
      <c r="AK21" s="5"/>
      <c r="AL21" s="2"/>
      <c r="AM21" s="3"/>
      <c r="AN21" s="2"/>
      <c r="AO21" s="1"/>
      <c r="AP21" s="5"/>
      <c r="AQ21" s="5"/>
      <c r="AR21" s="1"/>
      <c r="AS21" s="5"/>
      <c r="AT21" s="2"/>
      <c r="AU21" s="3"/>
      <c r="AV21" s="2"/>
      <c r="AW21" s="1"/>
      <c r="AX21" s="5"/>
      <c r="AY21" s="5"/>
      <c r="AZ21" s="1"/>
      <c r="BA21" s="5"/>
      <c r="BB21" s="2"/>
      <c r="BC21" s="3"/>
      <c r="BD21" s="2"/>
      <c r="BE21" s="1"/>
      <c r="BF21" s="5"/>
      <c r="BG21" s="5"/>
      <c r="BH21" s="1"/>
      <c r="BI21" s="5"/>
      <c r="BJ21" s="2"/>
      <c r="BK21" s="3"/>
      <c r="BL21" s="2"/>
      <c r="BM21" s="1"/>
      <c r="BN21" s="5"/>
      <c r="BO21" s="5"/>
      <c r="BP21" s="1"/>
      <c r="BQ21" s="5"/>
      <c r="BR21" s="2"/>
      <c r="BS21" s="3"/>
      <c r="BT21" s="2"/>
      <c r="BU21" s="1"/>
      <c r="BV21" s="5"/>
      <c r="BW21" s="5"/>
      <c r="BX21" s="1"/>
      <c r="BY21" s="5"/>
      <c r="BZ21" s="2"/>
      <c r="CA21" s="3"/>
      <c r="CB21" s="2"/>
      <c r="CC21" s="1"/>
      <c r="CD21" s="5"/>
      <c r="CE21" s="5"/>
      <c r="CF21" s="1"/>
      <c r="CG21" s="5"/>
      <c r="CH21" s="2"/>
      <c r="CI21" s="3"/>
      <c r="CJ21" s="2"/>
      <c r="CK21" s="1"/>
      <c r="CL21" s="5"/>
      <c r="CM21" s="5"/>
      <c r="CN21" s="1"/>
      <c r="CO21" s="5"/>
      <c r="CP21" s="2"/>
      <c r="CQ21" s="3"/>
      <c r="CR21" s="2"/>
      <c r="CS21" s="1"/>
      <c r="CT21" s="5"/>
      <c r="CU21" s="5"/>
      <c r="CV21" s="1"/>
      <c r="CW21" s="5"/>
      <c r="CX21" s="2"/>
      <c r="CY21" s="3"/>
      <c r="CZ21" s="2"/>
      <c r="DA21" s="1"/>
      <c r="DB21" s="5"/>
      <c r="DC21" s="5"/>
      <c r="DD21" s="1"/>
      <c r="DE21" s="5"/>
      <c r="DF21" s="2"/>
      <c r="DG21" s="3"/>
      <c r="DH21" s="2"/>
      <c r="DI21" s="1"/>
      <c r="DJ21" s="5"/>
      <c r="DK21" s="5"/>
      <c r="DL21" s="1"/>
      <c r="DM21" s="5"/>
      <c r="DN21" s="2"/>
      <c r="DO21" s="3"/>
      <c r="DP21" s="2"/>
      <c r="DQ21" s="1"/>
      <c r="DR21" s="5"/>
      <c r="DS21" s="5"/>
      <c r="DT21" s="1"/>
      <c r="DU21" s="5"/>
      <c r="DV21" s="2"/>
      <c r="DW21" s="3"/>
      <c r="DX21" s="2"/>
      <c r="DY21" s="1"/>
      <c r="DZ21" s="5"/>
      <c r="EA21" s="5"/>
      <c r="EB21" s="1"/>
      <c r="EC21" s="5"/>
      <c r="ED21" s="2"/>
      <c r="EE21" s="3"/>
      <c r="EF21" s="2"/>
      <c r="EG21" s="1"/>
      <c r="EH21" s="5"/>
      <c r="EI21" s="5"/>
      <c r="EJ21" s="1"/>
      <c r="EK21" s="5"/>
      <c r="EL21" s="2"/>
      <c r="EM21" s="3"/>
      <c r="EN21" s="2"/>
      <c r="EO21" s="1"/>
      <c r="EP21" s="5"/>
      <c r="EQ21" s="5"/>
      <c r="ER21" s="1"/>
      <c r="ES21" s="5"/>
      <c r="ET21" s="2"/>
      <c r="EU21" s="3"/>
      <c r="EV21" s="2"/>
      <c r="EW21" s="1"/>
      <c r="EX21" s="5"/>
      <c r="EY21" s="5"/>
      <c r="EZ21" s="1"/>
      <c r="FA21" s="5"/>
      <c r="FB21" s="2"/>
      <c r="FC21" s="3"/>
      <c r="FD21" s="2"/>
      <c r="FE21" s="1"/>
      <c r="FF21" s="5"/>
      <c r="FG21" s="5"/>
      <c r="FH21" s="1"/>
      <c r="FI21" s="5"/>
      <c r="FJ21" s="2"/>
      <c r="FK21" s="3"/>
      <c r="FL21" s="2"/>
      <c r="FM21" s="1"/>
      <c r="FN21" s="5"/>
      <c r="FO21" s="5"/>
      <c r="FP21" s="1"/>
      <c r="FQ21" s="5"/>
      <c r="FR21" s="2"/>
      <c r="FS21" s="3"/>
      <c r="FT21" s="2"/>
      <c r="FU21" s="1"/>
      <c r="FV21" s="5"/>
      <c r="FW21" s="5"/>
      <c r="FX21" s="1"/>
      <c r="FY21" s="5"/>
      <c r="FZ21" s="2"/>
      <c r="GA21" s="3"/>
      <c r="GB21" s="2"/>
      <c r="GC21" s="1"/>
      <c r="GD21" s="5"/>
      <c r="GE21" s="5"/>
      <c r="GF21" s="1"/>
      <c r="GG21" s="5"/>
      <c r="GH21" s="2"/>
      <c r="GI21" s="3"/>
      <c r="GJ21" s="2"/>
      <c r="GK21" s="1"/>
      <c r="GL21" s="5"/>
      <c r="GM21" s="5"/>
      <c r="GN21" s="1"/>
      <c r="GO21" s="5"/>
      <c r="GP21" s="2"/>
      <c r="GQ21" s="3"/>
      <c r="GR21" s="2"/>
      <c r="GS21" s="1"/>
      <c r="GT21" s="5"/>
      <c r="GU21" s="5"/>
      <c r="GV21" s="1"/>
      <c r="GW21" s="5"/>
      <c r="GX21" s="2"/>
      <c r="GY21" s="3"/>
      <c r="GZ21" s="2"/>
      <c r="HA21" s="1"/>
      <c r="HB21" s="5"/>
      <c r="HC21" s="5"/>
      <c r="HD21" s="1"/>
      <c r="HE21" s="5"/>
      <c r="HF21" s="2"/>
      <c r="HG21" s="3"/>
      <c r="HH21" s="2"/>
      <c r="HI21" s="1"/>
      <c r="HJ21" s="5"/>
      <c r="HK21" s="5"/>
      <c r="HL21" s="1"/>
      <c r="HM21" s="5"/>
      <c r="HN21" s="2"/>
      <c r="HO21" s="3"/>
      <c r="HP21" s="2"/>
      <c r="HQ21" s="1"/>
      <c r="HR21" s="5"/>
      <c r="HS21" s="5"/>
      <c r="HT21" s="1"/>
      <c r="HU21" s="5"/>
      <c r="HV21" s="2"/>
      <c r="HW21" s="3"/>
      <c r="HX21" s="2"/>
      <c r="HY21" s="1"/>
      <c r="HZ21" s="5"/>
      <c r="IA21" s="5"/>
      <c r="IB21" s="1"/>
    </row>
    <row r="22" spans="1:236" ht="11.25" customHeight="1">
      <c r="A22" s="64"/>
      <c r="B22" s="65"/>
      <c r="C22" s="65"/>
      <c r="D22" s="65"/>
      <c r="E22" s="46" t="s">
        <v>94</v>
      </c>
      <c r="F22" s="64"/>
      <c r="G22" s="66"/>
      <c r="H22" s="67"/>
      <c r="I22" s="68"/>
      <c r="J22" s="69"/>
      <c r="K22" s="5"/>
      <c r="L22" s="1"/>
      <c r="M22" s="5"/>
      <c r="N22" s="2"/>
      <c r="O22" s="3"/>
      <c r="P22" s="2"/>
      <c r="Q22" s="1"/>
      <c r="R22" s="5"/>
      <c r="S22" s="5"/>
      <c r="T22" s="1"/>
      <c r="U22" s="5"/>
      <c r="V22" s="2"/>
      <c r="W22" s="3"/>
      <c r="X22" s="2"/>
      <c r="Y22" s="1"/>
      <c r="Z22" s="5"/>
      <c r="AA22" s="5"/>
      <c r="AB22" s="1"/>
      <c r="AC22" s="5"/>
      <c r="AD22" s="2"/>
      <c r="AE22" s="3"/>
      <c r="AF22" s="2"/>
      <c r="AG22" s="1"/>
      <c r="AH22" s="5"/>
      <c r="AI22" s="5"/>
      <c r="AJ22" s="1"/>
      <c r="AK22" s="5"/>
      <c r="AL22" s="2"/>
      <c r="AM22" s="3"/>
      <c r="AN22" s="2"/>
      <c r="AO22" s="1"/>
      <c r="AP22" s="5"/>
      <c r="AQ22" s="5"/>
      <c r="AR22" s="1"/>
      <c r="AS22" s="5"/>
      <c r="AT22" s="2"/>
      <c r="AU22" s="3"/>
      <c r="AV22" s="2"/>
      <c r="AW22" s="1"/>
      <c r="AX22" s="5"/>
      <c r="AY22" s="5"/>
      <c r="AZ22" s="1"/>
      <c r="BA22" s="5"/>
      <c r="BB22" s="2"/>
      <c r="BC22" s="3"/>
      <c r="BD22" s="2"/>
      <c r="BE22" s="1"/>
      <c r="BF22" s="5"/>
      <c r="BG22" s="5"/>
      <c r="BH22" s="1"/>
      <c r="BI22" s="5"/>
      <c r="BJ22" s="2"/>
      <c r="BK22" s="3"/>
      <c r="BL22" s="2"/>
      <c r="BM22" s="1"/>
      <c r="BN22" s="5"/>
      <c r="BO22" s="5"/>
      <c r="BP22" s="1"/>
      <c r="BQ22" s="5"/>
      <c r="BR22" s="2"/>
      <c r="BS22" s="3"/>
      <c r="BT22" s="2"/>
      <c r="BU22" s="1"/>
      <c r="BV22" s="5"/>
      <c r="BW22" s="5"/>
      <c r="BX22" s="1"/>
      <c r="BY22" s="5"/>
      <c r="BZ22" s="2"/>
      <c r="CA22" s="3"/>
      <c r="CB22" s="2"/>
      <c r="CC22" s="1"/>
      <c r="CD22" s="5"/>
      <c r="CE22" s="5"/>
      <c r="CF22" s="1"/>
      <c r="CG22" s="5"/>
      <c r="CH22" s="2"/>
      <c r="CI22" s="3"/>
      <c r="CJ22" s="2"/>
      <c r="CK22" s="1"/>
      <c r="CL22" s="5"/>
      <c r="CM22" s="5"/>
      <c r="CN22" s="1"/>
      <c r="CO22" s="5"/>
      <c r="CP22" s="2"/>
      <c r="CQ22" s="3"/>
      <c r="CR22" s="2"/>
      <c r="CS22" s="1"/>
      <c r="CT22" s="5"/>
      <c r="CU22" s="5"/>
      <c r="CV22" s="1"/>
      <c r="CW22" s="5"/>
      <c r="CX22" s="2"/>
      <c r="CY22" s="3"/>
      <c r="CZ22" s="2"/>
      <c r="DA22" s="1"/>
      <c r="DB22" s="5"/>
      <c r="DC22" s="5"/>
      <c r="DD22" s="1"/>
      <c r="DE22" s="5"/>
      <c r="DF22" s="2"/>
      <c r="DG22" s="3"/>
      <c r="DH22" s="2"/>
      <c r="DI22" s="1"/>
      <c r="DJ22" s="5"/>
      <c r="DK22" s="5"/>
      <c r="DL22" s="1"/>
      <c r="DM22" s="5"/>
      <c r="DN22" s="2"/>
      <c r="DO22" s="3"/>
      <c r="DP22" s="2"/>
      <c r="DQ22" s="1"/>
      <c r="DR22" s="5"/>
      <c r="DS22" s="5"/>
      <c r="DT22" s="1"/>
      <c r="DU22" s="5"/>
      <c r="DV22" s="2"/>
      <c r="DW22" s="3"/>
      <c r="DX22" s="2"/>
      <c r="DY22" s="1"/>
      <c r="DZ22" s="5"/>
      <c r="EA22" s="5"/>
      <c r="EB22" s="1"/>
      <c r="EC22" s="5"/>
      <c r="ED22" s="2"/>
      <c r="EE22" s="3"/>
      <c r="EF22" s="2"/>
      <c r="EG22" s="1"/>
      <c r="EH22" s="5"/>
      <c r="EI22" s="5"/>
      <c r="EJ22" s="1"/>
      <c r="EK22" s="5"/>
      <c r="EL22" s="2"/>
      <c r="EM22" s="3"/>
      <c r="EN22" s="2"/>
      <c r="EO22" s="1"/>
      <c r="EP22" s="5"/>
      <c r="EQ22" s="5"/>
      <c r="ER22" s="1"/>
      <c r="ES22" s="5"/>
      <c r="ET22" s="2"/>
      <c r="EU22" s="3"/>
      <c r="EV22" s="2"/>
      <c r="EW22" s="1"/>
      <c r="EX22" s="5"/>
      <c r="EY22" s="5"/>
      <c r="EZ22" s="1"/>
      <c r="FA22" s="5"/>
      <c r="FB22" s="2"/>
      <c r="FC22" s="3"/>
      <c r="FD22" s="2"/>
      <c r="FE22" s="1"/>
      <c r="FF22" s="5"/>
      <c r="FG22" s="5"/>
      <c r="FH22" s="1"/>
      <c r="FI22" s="5"/>
      <c r="FJ22" s="2"/>
      <c r="FK22" s="3"/>
      <c r="FL22" s="2"/>
      <c r="FM22" s="1"/>
      <c r="FN22" s="5"/>
      <c r="FO22" s="5"/>
      <c r="FP22" s="1"/>
      <c r="FQ22" s="5"/>
      <c r="FR22" s="2"/>
      <c r="FS22" s="3"/>
      <c r="FT22" s="2"/>
      <c r="FU22" s="1"/>
      <c r="FV22" s="5"/>
      <c r="FW22" s="5"/>
      <c r="FX22" s="1"/>
      <c r="FY22" s="5"/>
      <c r="FZ22" s="2"/>
      <c r="GA22" s="3"/>
      <c r="GB22" s="2"/>
      <c r="GC22" s="1"/>
      <c r="GD22" s="5"/>
      <c r="GE22" s="5"/>
      <c r="GF22" s="1"/>
      <c r="GG22" s="5"/>
      <c r="GH22" s="2"/>
      <c r="GI22" s="3"/>
      <c r="GJ22" s="2"/>
      <c r="GK22" s="1"/>
      <c r="GL22" s="5"/>
      <c r="GM22" s="5"/>
      <c r="GN22" s="1"/>
      <c r="GO22" s="5"/>
      <c r="GP22" s="2"/>
      <c r="GQ22" s="3"/>
      <c r="GR22" s="2"/>
      <c r="GS22" s="1"/>
      <c r="GT22" s="5"/>
      <c r="GU22" s="5"/>
      <c r="GV22" s="1"/>
      <c r="GW22" s="5"/>
      <c r="GX22" s="2"/>
      <c r="GY22" s="3"/>
      <c r="GZ22" s="2"/>
      <c r="HA22" s="1"/>
      <c r="HB22" s="5"/>
      <c r="HC22" s="5"/>
      <c r="HD22" s="1"/>
      <c r="HE22" s="5"/>
      <c r="HF22" s="2"/>
      <c r="HG22" s="3"/>
      <c r="HH22" s="2"/>
      <c r="HI22" s="1"/>
      <c r="HJ22" s="5"/>
      <c r="HK22" s="5"/>
      <c r="HL22" s="1"/>
      <c r="HM22" s="5"/>
      <c r="HN22" s="2"/>
      <c r="HO22" s="3"/>
      <c r="HP22" s="2"/>
      <c r="HQ22" s="1"/>
      <c r="HR22" s="5"/>
      <c r="HS22" s="5"/>
      <c r="HT22" s="1"/>
      <c r="HU22" s="5"/>
      <c r="HV22" s="2"/>
      <c r="HW22" s="3"/>
      <c r="HX22" s="2"/>
      <c r="HY22" s="1"/>
      <c r="HZ22" s="5"/>
      <c r="IA22" s="5"/>
      <c r="IB22" s="1"/>
    </row>
    <row r="23" spans="1:236" ht="11.25" customHeight="1">
      <c r="A23" s="41" t="s">
        <v>95</v>
      </c>
      <c r="B23" s="19"/>
      <c r="C23" s="36"/>
      <c r="D23" s="37"/>
      <c r="E23" s="35" t="s">
        <v>96</v>
      </c>
      <c r="F23" s="34"/>
      <c r="G23" s="35" t="s">
        <v>97</v>
      </c>
      <c r="H23" s="39"/>
      <c r="I23" s="70" t="s">
        <v>93</v>
      </c>
      <c r="J23" s="36"/>
      <c r="K23" s="5"/>
      <c r="L23" s="3"/>
      <c r="M23" s="5"/>
      <c r="N23" s="2"/>
      <c r="O23" s="5"/>
      <c r="P23" s="2"/>
      <c r="Q23" s="1"/>
      <c r="R23" s="3"/>
      <c r="S23" s="5"/>
      <c r="T23" s="3"/>
      <c r="U23" s="5"/>
      <c r="V23" s="2"/>
      <c r="W23" s="5"/>
      <c r="X23" s="2"/>
      <c r="Y23" s="1"/>
      <c r="Z23" s="3"/>
      <c r="AA23" s="5"/>
      <c r="AB23" s="3"/>
      <c r="AC23" s="5"/>
      <c r="AD23" s="2"/>
      <c r="AE23" s="5"/>
      <c r="AF23" s="2"/>
      <c r="AG23" s="1"/>
      <c r="AH23" s="3"/>
      <c r="AI23" s="5"/>
      <c r="AJ23" s="3"/>
      <c r="AK23" s="5"/>
      <c r="AL23" s="2"/>
      <c r="AM23" s="5"/>
      <c r="AN23" s="2"/>
      <c r="AO23" s="1"/>
      <c r="AP23" s="3"/>
      <c r="AQ23" s="5"/>
      <c r="AR23" s="3"/>
      <c r="AS23" s="5"/>
      <c r="AT23" s="2"/>
      <c r="AU23" s="5"/>
      <c r="AV23" s="2"/>
      <c r="AW23" s="1"/>
      <c r="AX23" s="3"/>
      <c r="AY23" s="5"/>
      <c r="AZ23" s="3"/>
      <c r="BA23" s="5"/>
      <c r="BB23" s="2"/>
      <c r="BC23" s="5"/>
      <c r="BD23" s="2"/>
      <c r="BE23" s="1"/>
      <c r="BF23" s="3"/>
      <c r="BG23" s="5"/>
      <c r="BH23" s="3"/>
      <c r="BI23" s="5"/>
      <c r="BJ23" s="2"/>
      <c r="BK23" s="5"/>
      <c r="BL23" s="2"/>
      <c r="BM23" s="1"/>
      <c r="BN23" s="3"/>
      <c r="BO23" s="5"/>
      <c r="BP23" s="3"/>
      <c r="BQ23" s="5"/>
      <c r="BR23" s="2"/>
      <c r="BS23" s="5"/>
      <c r="BT23" s="2"/>
      <c r="BU23" s="1"/>
      <c r="BV23" s="3"/>
      <c r="BW23" s="5"/>
      <c r="BX23" s="3"/>
      <c r="BY23" s="5"/>
      <c r="BZ23" s="2"/>
      <c r="CA23" s="5"/>
      <c r="CB23" s="2"/>
      <c r="CC23" s="1"/>
      <c r="CD23" s="3"/>
      <c r="CE23" s="5"/>
      <c r="CF23" s="3"/>
      <c r="CG23" s="5"/>
      <c r="CH23" s="2"/>
      <c r="CI23" s="5"/>
      <c r="CJ23" s="2"/>
      <c r="CK23" s="1"/>
      <c r="CL23" s="3"/>
      <c r="CM23" s="5"/>
      <c r="CN23" s="3"/>
      <c r="CO23" s="5"/>
      <c r="CP23" s="2"/>
      <c r="CQ23" s="5"/>
      <c r="CR23" s="2"/>
      <c r="CS23" s="1"/>
      <c r="CT23" s="3"/>
      <c r="CU23" s="5"/>
      <c r="CV23" s="3"/>
      <c r="CW23" s="5"/>
      <c r="CX23" s="2"/>
      <c r="CY23" s="5"/>
      <c r="CZ23" s="2"/>
      <c r="DA23" s="1"/>
      <c r="DB23" s="3"/>
      <c r="DC23" s="5"/>
      <c r="DD23" s="3"/>
      <c r="DE23" s="5"/>
      <c r="DF23" s="2"/>
      <c r="DG23" s="5"/>
      <c r="DH23" s="2"/>
      <c r="DI23" s="1"/>
      <c r="DJ23" s="3"/>
      <c r="DK23" s="5"/>
      <c r="DL23" s="3"/>
      <c r="DM23" s="5"/>
      <c r="DN23" s="2"/>
      <c r="DO23" s="5"/>
      <c r="DP23" s="2"/>
      <c r="DQ23" s="1"/>
      <c r="DR23" s="3"/>
      <c r="DS23" s="5"/>
      <c r="DT23" s="3"/>
      <c r="DU23" s="5"/>
      <c r="DV23" s="2"/>
      <c r="DW23" s="5"/>
      <c r="DX23" s="2"/>
      <c r="DY23" s="1"/>
      <c r="DZ23" s="3"/>
      <c r="EA23" s="5"/>
      <c r="EB23" s="3"/>
      <c r="EC23" s="5"/>
      <c r="ED23" s="2"/>
      <c r="EE23" s="5"/>
      <c r="EF23" s="2"/>
      <c r="EG23" s="1"/>
      <c r="EH23" s="3"/>
      <c r="EI23" s="5"/>
      <c r="EJ23" s="3"/>
      <c r="EK23" s="5"/>
      <c r="EL23" s="2"/>
      <c r="EM23" s="5"/>
      <c r="EN23" s="2"/>
      <c r="EO23" s="1"/>
      <c r="EP23" s="3"/>
      <c r="EQ23" s="5"/>
      <c r="ER23" s="3"/>
      <c r="ES23" s="5"/>
      <c r="ET23" s="2"/>
      <c r="EU23" s="5"/>
      <c r="EV23" s="2"/>
      <c r="EW23" s="1"/>
      <c r="EX23" s="3"/>
      <c r="EY23" s="5"/>
      <c r="EZ23" s="3"/>
      <c r="FA23" s="5"/>
      <c r="FB23" s="2"/>
      <c r="FC23" s="5"/>
      <c r="FD23" s="2"/>
      <c r="FE23" s="1"/>
      <c r="FF23" s="3"/>
      <c r="FG23" s="5"/>
      <c r="FH23" s="3"/>
      <c r="FI23" s="5"/>
      <c r="FJ23" s="2"/>
      <c r="FK23" s="5"/>
      <c r="FL23" s="2"/>
      <c r="FM23" s="1"/>
      <c r="FN23" s="3"/>
      <c r="FO23" s="5"/>
      <c r="FP23" s="3"/>
      <c r="FQ23" s="5"/>
      <c r="FR23" s="2"/>
      <c r="FS23" s="5"/>
      <c r="FT23" s="2"/>
      <c r="FU23" s="1"/>
      <c r="FV23" s="3"/>
      <c r="FW23" s="5"/>
      <c r="FX23" s="3"/>
      <c r="FY23" s="5"/>
      <c r="FZ23" s="2"/>
      <c r="GA23" s="5"/>
      <c r="GB23" s="2"/>
      <c r="GC23" s="1"/>
      <c r="GD23" s="3"/>
      <c r="GE23" s="5"/>
      <c r="GF23" s="3"/>
      <c r="GG23" s="5"/>
      <c r="GH23" s="2"/>
      <c r="GI23" s="5"/>
      <c r="GJ23" s="2"/>
      <c r="GK23" s="1"/>
      <c r="GL23" s="3"/>
      <c r="GM23" s="5"/>
      <c r="GN23" s="3"/>
      <c r="GO23" s="5"/>
      <c r="GP23" s="2"/>
      <c r="GQ23" s="5"/>
      <c r="GR23" s="2"/>
      <c r="GS23" s="1"/>
      <c r="GT23" s="3"/>
      <c r="GU23" s="5"/>
      <c r="GV23" s="3"/>
      <c r="GW23" s="5"/>
      <c r="GX23" s="2"/>
      <c r="GY23" s="5"/>
      <c r="GZ23" s="2"/>
      <c r="HA23" s="1"/>
      <c r="HB23" s="3"/>
      <c r="HC23" s="5"/>
      <c r="HD23" s="3"/>
      <c r="HE23" s="5"/>
      <c r="HF23" s="2"/>
      <c r="HG23" s="5"/>
      <c r="HH23" s="2"/>
      <c r="HI23" s="1"/>
      <c r="HJ23" s="3"/>
      <c r="HK23" s="5"/>
      <c r="HL23" s="3"/>
      <c r="HM23" s="5"/>
      <c r="HN23" s="2"/>
      <c r="HO23" s="5"/>
      <c r="HP23" s="2"/>
      <c r="HQ23" s="1"/>
      <c r="HR23" s="3"/>
      <c r="HS23" s="5"/>
      <c r="HT23" s="3"/>
      <c r="HU23" s="5"/>
      <c r="HV23" s="2"/>
      <c r="HW23" s="5"/>
      <c r="HX23" s="2"/>
      <c r="HY23" s="1"/>
      <c r="HZ23" s="3"/>
      <c r="IA23" s="5"/>
      <c r="IB23" s="3"/>
    </row>
    <row r="24" spans="1:236" ht="11.25" customHeight="1">
      <c r="A24" s="43" t="s">
        <v>98</v>
      </c>
      <c r="B24" s="71"/>
      <c r="C24" s="53"/>
      <c r="D24" s="48"/>
      <c r="E24" s="61" t="s">
        <v>150</v>
      </c>
      <c r="F24" s="132"/>
      <c r="G24" s="131" t="s">
        <v>99</v>
      </c>
      <c r="H24" s="17"/>
      <c r="I24" s="72">
        <v>4700</v>
      </c>
      <c r="J24" s="27" t="s">
        <v>18</v>
      </c>
    </row>
    <row r="25" spans="1:236" ht="11.25" customHeight="1">
      <c r="A25" s="132"/>
      <c r="B25" s="132"/>
      <c r="C25" s="53"/>
      <c r="D25" s="48"/>
      <c r="E25" s="54" t="s">
        <v>100</v>
      </c>
      <c r="F25" s="132"/>
      <c r="G25" s="54" t="s">
        <v>101</v>
      </c>
      <c r="H25" s="17"/>
      <c r="I25" s="53"/>
      <c r="J25" s="53"/>
    </row>
    <row r="26" spans="1:236" ht="11.25" customHeight="1">
      <c r="A26" s="132"/>
      <c r="B26" s="132"/>
      <c r="C26" s="53"/>
      <c r="D26" s="48"/>
      <c r="E26" s="54" t="s">
        <v>102</v>
      </c>
      <c r="F26" s="132"/>
      <c r="G26" s="52"/>
      <c r="H26" s="17"/>
      <c r="I26" s="53"/>
      <c r="J26" s="141"/>
    </row>
    <row r="27" spans="1:236" ht="11.25" customHeight="1">
      <c r="A27" s="132"/>
      <c r="B27" s="132"/>
      <c r="C27" s="53"/>
      <c r="D27" s="48"/>
      <c r="E27" s="54" t="s">
        <v>151</v>
      </c>
      <c r="F27" s="132"/>
      <c r="G27" s="52"/>
      <c r="H27" s="17"/>
      <c r="I27" s="53"/>
      <c r="J27" s="53"/>
    </row>
    <row r="28" spans="1:236" ht="11.25" customHeight="1">
      <c r="A28" s="41" t="s">
        <v>77</v>
      </c>
      <c r="B28" s="71"/>
      <c r="C28" s="25"/>
      <c r="D28" s="42"/>
      <c r="E28" s="41" t="s">
        <v>9</v>
      </c>
      <c r="F28" s="19"/>
      <c r="G28" s="43" t="s">
        <v>103</v>
      </c>
      <c r="H28" s="44"/>
      <c r="I28" s="50">
        <v>4000</v>
      </c>
      <c r="J28" s="27" t="s">
        <v>18</v>
      </c>
    </row>
    <row r="29" spans="1:236" ht="11.25" customHeight="1">
      <c r="A29" s="29"/>
      <c r="B29" s="132"/>
      <c r="C29" s="53"/>
      <c r="D29" s="48"/>
      <c r="E29" s="132"/>
      <c r="F29" s="132"/>
      <c r="G29" s="54" t="s">
        <v>101</v>
      </c>
      <c r="H29" s="17"/>
      <c r="I29" s="53"/>
      <c r="J29" s="30"/>
    </row>
    <row r="30" spans="1:236" ht="11.25" customHeight="1">
      <c r="A30" s="54" t="s">
        <v>77</v>
      </c>
      <c r="B30" s="71"/>
      <c r="C30" s="25"/>
      <c r="D30" s="42"/>
      <c r="E30" s="20" t="s">
        <v>104</v>
      </c>
      <c r="F30" s="19"/>
      <c r="G30" s="43" t="s">
        <v>105</v>
      </c>
      <c r="H30" s="44"/>
      <c r="I30" s="73" t="s">
        <v>93</v>
      </c>
      <c r="J30" s="26"/>
    </row>
    <row r="31" spans="1:236" ht="11.25" customHeight="1">
      <c r="A31" s="41" t="s">
        <v>77</v>
      </c>
      <c r="B31" s="71"/>
      <c r="C31" s="25"/>
      <c r="D31" s="42"/>
      <c r="E31" s="20" t="s">
        <v>106</v>
      </c>
      <c r="F31" s="19"/>
      <c r="G31" s="43" t="s">
        <v>107</v>
      </c>
      <c r="H31" s="44"/>
      <c r="I31" s="50">
        <v>1400</v>
      </c>
      <c r="J31" s="26"/>
    </row>
    <row r="32" spans="1:236" ht="11.25" customHeight="1">
      <c r="A32" s="28"/>
      <c r="B32" s="29"/>
      <c r="C32" s="74"/>
      <c r="D32" s="75"/>
      <c r="E32" s="77" t="s">
        <v>108</v>
      </c>
      <c r="F32" s="78"/>
      <c r="G32" s="77" t="s">
        <v>109</v>
      </c>
      <c r="H32" s="79"/>
      <c r="I32" s="74"/>
      <c r="J32" s="30"/>
    </row>
    <row r="33" spans="1:10" ht="11.25" customHeight="1">
      <c r="A33" s="81" t="s">
        <v>110</v>
      </c>
      <c r="B33" s="80"/>
      <c r="C33" s="82"/>
      <c r="D33" s="83"/>
      <c r="E33" s="81" t="s">
        <v>111</v>
      </c>
      <c r="F33" s="80"/>
      <c r="G33" s="84" t="s">
        <v>112</v>
      </c>
      <c r="H33" s="85"/>
      <c r="I33" s="86">
        <v>900</v>
      </c>
      <c r="J33" s="87"/>
    </row>
    <row r="34" spans="1:10" ht="11.25" customHeight="1">
      <c r="A34" s="89" t="s">
        <v>113</v>
      </c>
      <c r="B34" s="88"/>
      <c r="C34" s="90"/>
      <c r="D34" s="91"/>
      <c r="E34" s="89" t="s">
        <v>114</v>
      </c>
      <c r="F34" s="88"/>
      <c r="G34" s="92" t="s">
        <v>9</v>
      </c>
      <c r="H34" s="12"/>
      <c r="I34" s="93">
        <v>1300</v>
      </c>
      <c r="J34" s="50"/>
    </row>
    <row r="35" spans="1:10" ht="11.25" customHeight="1">
      <c r="A35" s="78"/>
      <c r="B35" s="78"/>
      <c r="C35" s="74"/>
      <c r="D35" s="75"/>
      <c r="E35" s="77" t="s">
        <v>115</v>
      </c>
      <c r="F35" s="78"/>
      <c r="G35" s="78"/>
      <c r="H35" s="79"/>
      <c r="I35" s="74"/>
      <c r="J35" s="30"/>
    </row>
    <row r="36" spans="1:10" ht="11.25" customHeight="1">
      <c r="A36" s="131" t="s">
        <v>116</v>
      </c>
      <c r="B36" s="132"/>
      <c r="C36" s="94" t="s">
        <v>160</v>
      </c>
      <c r="D36" s="91"/>
      <c r="E36" s="131" t="s">
        <v>152</v>
      </c>
      <c r="F36" s="132"/>
      <c r="G36" s="131" t="s">
        <v>117</v>
      </c>
      <c r="H36" s="17"/>
      <c r="I36" s="95">
        <v>1600</v>
      </c>
      <c r="J36" s="27" t="s">
        <v>18</v>
      </c>
    </row>
    <row r="37" spans="1:10" ht="11.25" customHeight="1">
      <c r="A37" s="132"/>
      <c r="B37" s="132"/>
      <c r="C37" s="98" t="s">
        <v>50</v>
      </c>
      <c r="D37" s="48"/>
      <c r="E37" s="54" t="s">
        <v>118</v>
      </c>
      <c r="F37" s="132"/>
      <c r="G37" s="54" t="s">
        <v>119</v>
      </c>
      <c r="H37" s="17"/>
      <c r="I37" s="95"/>
      <c r="J37" s="95"/>
    </row>
    <row r="38" spans="1:10" ht="11.25" customHeight="1">
      <c r="A38" s="132"/>
      <c r="B38" s="132"/>
      <c r="C38" s="53"/>
      <c r="D38" s="48"/>
      <c r="E38" s="54" t="s">
        <v>120</v>
      </c>
      <c r="F38" s="132"/>
      <c r="G38" s="52"/>
      <c r="H38" s="17"/>
      <c r="I38" s="95"/>
      <c r="J38" s="95"/>
    </row>
    <row r="39" spans="1:10" ht="11.25" customHeight="1">
      <c r="A39" s="132"/>
      <c r="B39" s="132"/>
      <c r="C39" s="53"/>
      <c r="D39" s="48"/>
      <c r="E39" s="77" t="s">
        <v>121</v>
      </c>
      <c r="F39" s="132"/>
      <c r="G39" s="52"/>
      <c r="H39" s="17"/>
      <c r="I39" s="95"/>
      <c r="J39" s="95"/>
    </row>
    <row r="40" spans="1:10" ht="11.25" customHeight="1">
      <c r="A40" s="89" t="s">
        <v>122</v>
      </c>
      <c r="B40" s="88"/>
      <c r="C40" s="90"/>
      <c r="D40" s="91"/>
      <c r="E40" s="89" t="s">
        <v>123</v>
      </c>
      <c r="F40" s="88"/>
      <c r="G40" s="89" t="s">
        <v>124</v>
      </c>
      <c r="H40" s="12"/>
      <c r="I40" s="96" t="s">
        <v>93</v>
      </c>
      <c r="J40" s="97"/>
    </row>
    <row r="41" spans="1:10" ht="11.25" customHeight="1">
      <c r="A41" s="132"/>
      <c r="B41" s="132"/>
      <c r="C41" s="53"/>
      <c r="D41" s="48"/>
      <c r="E41" s="132"/>
      <c r="F41" s="132"/>
      <c r="G41" s="54" t="s">
        <v>125</v>
      </c>
      <c r="H41" s="17"/>
      <c r="I41" s="95"/>
      <c r="J41" s="95"/>
    </row>
    <row r="42" spans="1:10" ht="11.25" customHeight="1">
      <c r="A42" s="81" t="s">
        <v>52</v>
      </c>
      <c r="B42" s="80"/>
      <c r="C42" s="82"/>
      <c r="D42" s="88"/>
      <c r="E42" s="88"/>
      <c r="F42" s="88"/>
      <c r="G42" s="88"/>
      <c r="H42" s="12"/>
      <c r="I42" s="90"/>
      <c r="J42" s="25"/>
    </row>
    <row r="43" spans="1:10" ht="11.25" customHeight="1">
      <c r="A43" s="54" t="s">
        <v>53</v>
      </c>
      <c r="B43" s="52"/>
      <c r="C43" s="98" t="s">
        <v>126</v>
      </c>
      <c r="D43" s="132"/>
      <c r="E43" s="131" t="s">
        <v>152</v>
      </c>
      <c r="F43" s="132"/>
      <c r="G43" s="131" t="s">
        <v>127</v>
      </c>
      <c r="H43" s="17"/>
      <c r="I43" s="72">
        <v>20000</v>
      </c>
      <c r="J43" s="100" t="s">
        <v>18</v>
      </c>
    </row>
    <row r="44" spans="1:10" ht="11.25" customHeight="1">
      <c r="A44" s="52"/>
      <c r="B44" s="52"/>
      <c r="C44" s="98" t="s">
        <v>128</v>
      </c>
      <c r="D44" s="132"/>
      <c r="E44" s="54" t="s">
        <v>118</v>
      </c>
      <c r="F44" s="132"/>
      <c r="G44" s="54" t="s">
        <v>88</v>
      </c>
      <c r="H44" s="17"/>
      <c r="I44" s="72"/>
      <c r="J44" s="99"/>
    </row>
    <row r="45" spans="1:10" ht="11.25" customHeight="1">
      <c r="A45" s="52"/>
      <c r="B45" s="52"/>
      <c r="C45" s="53"/>
      <c r="D45" s="132"/>
      <c r="E45" s="54" t="s">
        <v>120</v>
      </c>
      <c r="F45" s="132"/>
      <c r="G45" s="52"/>
      <c r="H45" s="17"/>
      <c r="I45" s="72"/>
      <c r="J45" s="99"/>
    </row>
    <row r="46" spans="1:10" ht="11.25" customHeight="1">
      <c r="A46" s="28"/>
      <c r="B46" s="28"/>
      <c r="C46" s="30"/>
      <c r="D46" s="29"/>
      <c r="E46" s="77" t="s">
        <v>121</v>
      </c>
      <c r="F46" s="29"/>
      <c r="G46" s="28"/>
      <c r="H46" s="33"/>
      <c r="I46" s="47"/>
      <c r="J46" s="45"/>
    </row>
    <row r="47" spans="1:10" ht="11.25" customHeight="1">
      <c r="A47" s="41" t="s">
        <v>129</v>
      </c>
      <c r="B47" s="40"/>
      <c r="C47" s="98" t="s">
        <v>9</v>
      </c>
      <c r="D47" s="42"/>
      <c r="E47" s="20" t="s">
        <v>130</v>
      </c>
      <c r="F47" s="19"/>
      <c r="G47" s="20" t="s">
        <v>131</v>
      </c>
      <c r="H47" s="44"/>
      <c r="I47" s="50">
        <v>165000</v>
      </c>
      <c r="J47" s="25"/>
    </row>
    <row r="48" spans="1:10" ht="11.25" customHeight="1">
      <c r="A48" s="28"/>
      <c r="B48" s="28"/>
      <c r="C48" s="53"/>
      <c r="D48" s="31"/>
      <c r="E48" s="32" t="s">
        <v>132</v>
      </c>
      <c r="F48" s="29"/>
      <c r="G48" s="32" t="s">
        <v>133</v>
      </c>
      <c r="H48" s="33"/>
      <c r="I48" s="47"/>
      <c r="J48" s="30"/>
    </row>
    <row r="49" spans="1:10" ht="11.25" customHeight="1">
      <c r="A49" s="81" t="s">
        <v>29</v>
      </c>
      <c r="B49" s="80"/>
      <c r="C49" s="82"/>
      <c r="D49" s="83"/>
      <c r="E49" s="81" t="s">
        <v>134</v>
      </c>
      <c r="F49" s="80"/>
      <c r="G49" s="81" t="s">
        <v>135</v>
      </c>
      <c r="H49" s="85"/>
      <c r="I49" s="101" t="s">
        <v>93</v>
      </c>
      <c r="J49" s="36"/>
    </row>
    <row r="50" spans="1:10" ht="11.25" customHeight="1">
      <c r="A50" s="81" t="s">
        <v>136</v>
      </c>
      <c r="B50" s="80"/>
      <c r="C50" s="82"/>
      <c r="D50" s="91"/>
      <c r="E50" s="88"/>
      <c r="F50" s="88"/>
      <c r="G50" s="88"/>
      <c r="H50" s="12"/>
      <c r="I50" s="93"/>
      <c r="J50" s="50"/>
    </row>
    <row r="51" spans="1:10" ht="11.25" customHeight="1">
      <c r="A51" s="54" t="s">
        <v>137</v>
      </c>
      <c r="B51" s="52"/>
      <c r="C51" s="53"/>
      <c r="D51" s="48"/>
      <c r="E51" s="131" t="s">
        <v>114</v>
      </c>
      <c r="F51" s="132"/>
      <c r="G51" s="131" t="s">
        <v>112</v>
      </c>
      <c r="H51" s="17"/>
      <c r="I51" s="72">
        <v>1300</v>
      </c>
      <c r="J51" s="99"/>
    </row>
    <row r="52" spans="1:10" ht="11.25" customHeight="1">
      <c r="A52" s="78"/>
      <c r="B52" s="78"/>
      <c r="C52" s="74"/>
      <c r="D52" s="75"/>
      <c r="E52" s="77" t="s">
        <v>138</v>
      </c>
      <c r="F52" s="78"/>
      <c r="G52" s="78"/>
      <c r="H52" s="79"/>
      <c r="I52" s="74"/>
      <c r="J52" s="30"/>
    </row>
    <row r="53" spans="1:10" ht="11.25" customHeight="1">
      <c r="A53" s="92" t="s">
        <v>139</v>
      </c>
      <c r="B53" s="102"/>
      <c r="C53" s="90"/>
      <c r="D53" s="91"/>
      <c r="E53" s="89" t="s">
        <v>140</v>
      </c>
      <c r="F53" s="88"/>
      <c r="G53" s="89" t="s">
        <v>141</v>
      </c>
      <c r="H53" s="12"/>
      <c r="I53" s="90">
        <v>550</v>
      </c>
      <c r="J53" s="25"/>
    </row>
    <row r="54" spans="1:10" ht="11.25" customHeight="1">
      <c r="A54" s="76"/>
      <c r="B54" s="76"/>
      <c r="C54" s="74"/>
      <c r="D54" s="75"/>
      <c r="E54" s="77" t="s">
        <v>142</v>
      </c>
      <c r="F54" s="78"/>
      <c r="G54" s="78"/>
      <c r="H54" s="79"/>
      <c r="I54" s="74"/>
      <c r="J54" s="30"/>
    </row>
    <row r="55" spans="1:10" ht="11.25" customHeight="1">
      <c r="A55" s="103" t="s">
        <v>77</v>
      </c>
      <c r="B55" s="104"/>
      <c r="C55" s="82"/>
      <c r="D55" s="83"/>
      <c r="E55" s="81" t="s">
        <v>143</v>
      </c>
      <c r="F55" s="80"/>
      <c r="G55" s="81" t="s">
        <v>144</v>
      </c>
      <c r="H55" s="85"/>
      <c r="I55" s="82">
        <v>360</v>
      </c>
      <c r="J55" s="36"/>
    </row>
    <row r="56" spans="1:10" ht="11.25" customHeight="1">
      <c r="A56" s="105" t="s">
        <v>42</v>
      </c>
      <c r="B56" s="106"/>
      <c r="C56" s="107"/>
      <c r="D56" s="108"/>
      <c r="E56" s="105" t="s">
        <v>145</v>
      </c>
      <c r="F56" s="106"/>
      <c r="G56" s="105" t="s">
        <v>146</v>
      </c>
      <c r="H56" s="109"/>
      <c r="I56" s="110" t="s">
        <v>93</v>
      </c>
      <c r="J56" s="111"/>
    </row>
    <row r="57" spans="1:10" ht="11.25" customHeight="1">
      <c r="A57" s="155" t="s">
        <v>147</v>
      </c>
      <c r="B57" s="156"/>
      <c r="C57" s="156"/>
      <c r="D57" s="156"/>
      <c r="E57" s="156"/>
      <c r="F57" s="156"/>
      <c r="G57" s="156"/>
      <c r="H57" s="156"/>
      <c r="I57" s="156"/>
      <c r="J57" s="156"/>
    </row>
    <row r="58" spans="1:10" ht="11.25" customHeight="1">
      <c r="A58" s="157" t="s">
        <v>175</v>
      </c>
      <c r="B58" s="158"/>
      <c r="C58" s="158"/>
      <c r="D58" s="158"/>
      <c r="E58" s="158"/>
      <c r="F58" s="158"/>
      <c r="G58" s="158"/>
      <c r="H58" s="158"/>
      <c r="I58" s="158"/>
      <c r="J58" s="158"/>
    </row>
    <row r="59" spans="1:10">
      <c r="A59" s="7"/>
    </row>
  </sheetData>
  <mergeCells count="9">
    <mergeCell ref="A7:C7"/>
    <mergeCell ref="A57:J57"/>
    <mergeCell ref="A58:J58"/>
    <mergeCell ref="B6:C6"/>
    <mergeCell ref="A1:J1"/>
    <mergeCell ref="A2:J2"/>
    <mergeCell ref="A3:J3"/>
    <mergeCell ref="A4:J4"/>
    <mergeCell ref="A5:J5"/>
  </mergeCells>
  <pageMargins left="0.5" right="0.5" top="0.5" bottom="0.75" header="0.5" footer="0.5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4" ma:contentTypeDescription="Create a new document." ma:contentTypeScope="" ma:versionID="c7b904319d8e46fffcfddee02bc1a058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4e5e08983364a6f97e3f1a6283257c8e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2F5AC7F-7D12-4A58-98AD-D7E50DB4C41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EBE24D1-7F8A-4CC6-AF74-C7EE182DA630}"/>
</file>

<file path=customXml/itemProps3.xml><?xml version="1.0" encoding="utf-8"?>
<ds:datastoreItem xmlns:ds="http://schemas.openxmlformats.org/officeDocument/2006/customXml" ds:itemID="{D19E877C-F14F-4872-85F9-3F1998577D5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925d976-9e2a-4bab-ad6d-d3ef45ec2550"/>
    <ds:schemaRef ds:uri="31062a0d-ede8-4112-b4bb-00a9c1bc8e16"/>
    <ds:schemaRef ds:uri="a26c063d-e4ab-4c2c-a5f9-3b05989843c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Manager/>
  <Company>U.S. Geological Surve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9</dc:title>
  <dc:subject/>
  <dc:creator>National Minerals Information Center</dc:creator>
  <cp:keywords>minerals; statistics; Hungary</cp:keywords>
  <dc:description/>
  <cp:lastModifiedBy>National Minerals Information Center</cp:lastModifiedBy>
  <cp:revision/>
  <cp:lastPrinted>2023-06-01T19:49:53Z</cp:lastPrinted>
  <dcterms:created xsi:type="dcterms:W3CDTF">2021-01-25T12:24:35Z</dcterms:created>
  <dcterms:modified xsi:type="dcterms:W3CDTF">2023-09-08T19:59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123EA10020DF428D7354A5D49425BD</vt:lpwstr>
  </property>
  <property fmtid="{D5CDD505-2E9C-101B-9397-08002B2CF9AE}" pid="3" name="{A44787D4-0540-4523-9961-78E4036D8C6D}">
    <vt:lpwstr>{4D9CCD67-B8A3-4825-95D6-A3D87FADD1CD}</vt:lpwstr>
  </property>
  <property fmtid="{D5CDD505-2E9C-101B-9397-08002B2CF9AE}" pid="4" name="MediaServiceImageTags">
    <vt:lpwstr/>
  </property>
</Properties>
</file>